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chartsheets/sheet6.xml" ContentType="application/vnd.openxmlformats-officedocument.spreadsheetml.chartsheet+xml"/>
  <Override PartName="/xl/worksheets/sheet7.xml" ContentType="application/vnd.openxmlformats-officedocument.spreadsheetml.worksheet+xml"/>
  <Override PartName="/xl/chartsheets/sheet7.xml" ContentType="application/vnd.openxmlformats-officedocument.spreadsheetml.chartsheet+xml"/>
  <Override PartName="/xl/worksheets/sheet8.xml" ContentType="application/vnd.openxmlformats-officedocument.spreadsheetml.worksheet+xml"/>
  <Override PartName="/xl/chartsheets/sheet8.xml" ContentType="application/vnd.openxmlformats-officedocument.spreadsheetml.chartsheet+xml"/>
  <Override PartName="/xl/worksheets/sheet9.xml" ContentType="application/vnd.openxmlformats-officedocument.spreadsheetml.worksheet+xml"/>
  <Override PartName="/xl/chartsheets/sheet9.xml" ContentType="application/vnd.openxmlformats-officedocument.spreadsheetml.chartsheet+xml"/>
  <Override PartName="/xl/worksheets/sheet10.xml" ContentType="application/vnd.openxmlformats-officedocument.spreadsheetml.worksheet+xml"/>
  <Override PartName="/xl/chartsheets/sheet10.xml" ContentType="application/vnd.openxmlformats-officedocument.spreadsheetml.chartsheet+xml"/>
  <Override PartName="/xl/worksheets/sheet11.xml" ContentType="application/vnd.openxmlformats-officedocument.spreadsheetml.worksheet+xml"/>
  <Override PartName="/xl/chartsheets/sheet11.xml" ContentType="application/vnd.openxmlformats-officedocument.spreadsheetml.chartsheet+xml"/>
  <Override PartName="/xl/worksheets/sheet12.xml" ContentType="application/vnd.openxmlformats-officedocument.spreadsheetml.worksheet+xml"/>
  <Override PartName="/xl/chartsheets/sheet12.xml" ContentType="application/vnd.openxmlformats-officedocument.spreadsheetml.chartsheet+xml"/>
  <Override PartName="/xl/worksheets/sheet13.xml" ContentType="application/vnd.openxmlformats-officedocument.spreadsheetml.worksheet+xml"/>
  <Override PartName="/xl/chartsheets/sheet13.xml" ContentType="application/vnd.openxmlformats-officedocument.spreadsheetml.chartsheet+xml"/>
  <Override PartName="/xl/worksheets/sheet14.xml" ContentType="application/vnd.openxmlformats-officedocument.spreadsheetml.worksheet+xml"/>
  <Override PartName="/xl/chartsheets/sheet14.xml" ContentType="application/vnd.openxmlformats-officedocument.spreadsheetml.chartsheet+xml"/>
  <Override PartName="/xl/worksheets/sheet15.xml" ContentType="application/vnd.openxmlformats-officedocument.spreadsheetml.worksheet+xml"/>
  <Override PartName="/xl/chartsheets/sheet15.xml" ContentType="application/vnd.openxmlformats-officedocument.spreadsheetml.chartsheet+xml"/>
  <Override PartName="/xl/worksheets/sheet16.xml" ContentType="application/vnd.openxmlformats-officedocument.spreadsheetml.worksheet+xml"/>
  <Override PartName="/xl/chartsheets/sheet16.xml" ContentType="application/vnd.openxmlformats-officedocument.spreadsheetml.chartsheet+xml"/>
  <Override PartName="/xl/worksheets/sheet17.xml" ContentType="application/vnd.openxmlformats-officedocument.spreadsheetml.worksheet+xml"/>
  <Override PartName="/xl/chartsheets/sheet17.xml" ContentType="application/vnd.openxmlformats-officedocument.spreadsheetml.chartsheet+xml"/>
  <Override PartName="/xl/worksheets/sheet18.xml" ContentType="application/vnd.openxmlformats-officedocument.spreadsheetml.worksheet+xml"/>
  <Override PartName="/xl/chartsheets/sheet18.xml" ContentType="application/vnd.openxmlformats-officedocument.spreadsheetml.chartsheet+xml"/>
  <Override PartName="/xl/worksheets/sheet19.xml" ContentType="application/vnd.openxmlformats-officedocument.spreadsheetml.worksheet+xml"/>
  <Override PartName="/xl/chartsheets/sheet19.xml" ContentType="application/vnd.openxmlformats-officedocument.spreadsheetml.chartsheet+xml"/>
  <Override PartName="/xl/worksheets/sheet20.xml" ContentType="application/vnd.openxmlformats-officedocument.spreadsheetml.worksheet+xml"/>
  <Override PartName="/xl/chartsheets/sheet20.xml" ContentType="application/vnd.openxmlformats-officedocument.spreadsheetml.chartsheet+xml"/>
  <Override PartName="/xl/worksheets/sheet21.xml" ContentType="application/vnd.openxmlformats-officedocument.spreadsheetml.worksheet+xml"/>
  <Override PartName="/xl/chartsheets/sheet21.xml" ContentType="application/vnd.openxmlformats-officedocument.spreadsheetml.chartsheet+xml"/>
  <Override PartName="/xl/worksheets/sheet22.xml" ContentType="application/vnd.openxmlformats-officedocument.spreadsheetml.worksheet+xml"/>
  <Override PartName="/xl/chartsheets/sheet22.xml" ContentType="application/vnd.openxmlformats-officedocument.spreadsheetml.chartsheet+xml"/>
  <Override PartName="/xl/worksheets/sheet23.xml" ContentType="application/vnd.openxmlformats-officedocument.spreadsheetml.worksheet+xml"/>
  <Override PartName="/xl/chartsheets/sheet23.xml" ContentType="application/vnd.openxmlformats-officedocument.spreadsheetml.chartsheet+xml"/>
  <Override PartName="/xl/worksheets/sheet24.xml" ContentType="application/vnd.openxmlformats-officedocument.spreadsheetml.worksheet+xml"/>
  <Override PartName="/xl/chartsheets/sheet24.xml" ContentType="application/vnd.openxmlformats-officedocument.spreadsheetml.chartsheet+xml"/>
  <Override PartName="/xl/worksheets/sheet25.xml" ContentType="application/vnd.openxmlformats-officedocument.spreadsheetml.worksheet+xml"/>
  <Override PartName="/xl/chartsheets/sheet25.xml" ContentType="application/vnd.openxmlformats-officedocument.spreadsheetml.chartsheet+xml"/>
  <Override PartName="/xl/worksheets/sheet26.xml" ContentType="application/vnd.openxmlformats-officedocument.spreadsheetml.worksheet+xml"/>
  <Override PartName="/xl/chartsheets/sheet26.xml" ContentType="application/vnd.openxmlformats-officedocument.spreadsheetml.chartsheet+xml"/>
  <Override PartName="/xl/worksheets/sheet27.xml" ContentType="application/vnd.openxmlformats-officedocument.spreadsheetml.worksheet+xml"/>
  <Override PartName="/xl/chartsheets/sheet27.xml" ContentType="application/vnd.openxmlformats-officedocument.spreadsheetml.chartsheet+xml"/>
  <Override PartName="/xl/worksheets/sheet28.xml" ContentType="application/vnd.openxmlformats-officedocument.spreadsheetml.worksheet+xml"/>
  <Override PartName="/xl/chartsheets/sheet28.xml" ContentType="application/vnd.openxmlformats-officedocument.spreadsheetml.chartsheet+xml"/>
  <Override PartName="/xl/worksheets/sheet29.xml" ContentType="application/vnd.openxmlformats-officedocument.spreadsheetml.worksheet+xml"/>
  <Override PartName="/xl/chartsheets/sheet29.xml" ContentType="application/vnd.openxmlformats-officedocument.spreadsheetml.chartsheet+xml"/>
  <Override PartName="/xl/worksheets/sheet30.xml" ContentType="application/vnd.openxmlformats-officedocument.spreadsheetml.worksheet+xml"/>
  <Override PartName="/xl/chartsheets/sheet30.xml" ContentType="application/vnd.openxmlformats-officedocument.spreadsheetml.chartsheet+xml"/>
  <Override PartName="/xl/worksheets/sheet31.xml" ContentType="application/vnd.openxmlformats-officedocument.spreadsheetml.worksheet+xml"/>
  <Override PartName="/xl/chartsheets/sheet31.xml" ContentType="application/vnd.openxmlformats-officedocument.spreadsheetml.chartsheet+xml"/>
  <Override PartName="/xl/worksheets/sheet32.xml" ContentType="application/vnd.openxmlformats-officedocument.spreadsheetml.worksheet+xml"/>
  <Override PartName="/xl/chartsheets/sheet32.xml" ContentType="application/vnd.openxmlformats-officedocument.spreadsheetml.chartsheet+xml"/>
  <Override PartName="/xl/worksheets/sheet33.xml" ContentType="application/vnd.openxmlformats-officedocument.spreadsheetml.worksheet+xml"/>
  <Override PartName="/xl/chartsheets/sheet33.xml" ContentType="application/vnd.openxmlformats-officedocument.spreadsheetml.chartsheet+xml"/>
  <Override PartName="/xl/worksheets/sheet34.xml" ContentType="application/vnd.openxmlformats-officedocument.spreadsheetml.worksheet+xml"/>
  <Override PartName="/xl/chartsheets/sheet34.xml" ContentType="application/vnd.openxmlformats-officedocument.spreadsheetml.chartsheet+xml"/>
  <Override PartName="/xl/worksheets/sheet35.xml" ContentType="application/vnd.openxmlformats-officedocument.spreadsheetml.worksheet+xml"/>
  <Override PartName="/xl/chartsheets/sheet35.xml" ContentType="application/vnd.openxmlformats-officedocument.spreadsheetml.chartsheet+xml"/>
  <Override PartName="/xl/worksheets/sheet36.xml" ContentType="application/vnd.openxmlformats-officedocument.spreadsheetml.worksheet+xml"/>
  <Override PartName="/xl/chartsheets/sheet36.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2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1.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2.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4.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5.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6.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7.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8.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9.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30.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1.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2.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4.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5.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6.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drawings/drawing37.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6.xml" ContentType="application/vnd.openxmlformats-officedocument.themeOverrid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2D767F0F-2683-4112-B209-E6513AFF7D95}" xr6:coauthVersionLast="47" xr6:coauthVersionMax="47" xr10:uidLastSave="{00000000-0000-0000-0000-000000000000}"/>
  <bookViews>
    <workbookView xWindow="-110" yWindow="310" windowWidth="19420" windowHeight="11200" tabRatio="916" xr2:uid="{00000000-000D-0000-FFFF-FFFF00000000}"/>
  </bookViews>
  <sheets>
    <sheet name="1." sheetId="32" r:id="rId1"/>
    <sheet name="D1." sheetId="111" r:id="rId2"/>
    <sheet name="2." sheetId="33" r:id="rId3"/>
    <sheet name="D2." sheetId="67" r:id="rId4"/>
    <sheet name="3." sheetId="3" r:id="rId5"/>
    <sheet name="D3." sheetId="68" r:id="rId6"/>
    <sheet name="4." sheetId="134" r:id="rId7"/>
    <sheet name="D4." sheetId="138" r:id="rId8"/>
    <sheet name="5." sheetId="156" r:id="rId9"/>
    <sheet name="D5." sheetId="157" r:id="rId10"/>
    <sheet name="6." sheetId="35" r:id="rId11"/>
    <sheet name="D6." sheetId="112" r:id="rId12"/>
    <sheet name="7." sheetId="121" r:id="rId13"/>
    <sheet name="D7." sheetId="160" r:id="rId14"/>
    <sheet name="8." sheetId="37" r:id="rId15"/>
    <sheet name="D8." sheetId="73" r:id="rId16"/>
    <sheet name="9." sheetId="38" r:id="rId17"/>
    <sheet name="D9." sheetId="74" r:id="rId18"/>
    <sheet name="10." sheetId="39" r:id="rId19"/>
    <sheet name="D10." sheetId="75" r:id="rId20"/>
    <sheet name="11." sheetId="159" r:id="rId21"/>
    <sheet name="D11." sheetId="161" r:id="rId22"/>
    <sheet name="12." sheetId="63" r:id="rId23"/>
    <sheet name="D12." sheetId="76" r:id="rId24"/>
    <sheet name="13." sheetId="40" r:id="rId25"/>
    <sheet name="D13." sheetId="99" r:id="rId26"/>
    <sheet name="14." sheetId="129" r:id="rId27"/>
    <sheet name="D14." sheetId="133" r:id="rId28"/>
    <sheet name="15." sheetId="43" r:id="rId29"/>
    <sheet name="D15." sheetId="81" r:id="rId30"/>
    <sheet name="16." sheetId="166" r:id="rId31"/>
    <sheet name="D16." sheetId="167" r:id="rId32"/>
    <sheet name="17." sheetId="168" r:id="rId33"/>
    <sheet name="D17." sheetId="169" r:id="rId34"/>
    <sheet name="18." sheetId="44" r:id="rId35"/>
    <sheet name="D18." sheetId="82" r:id="rId36"/>
    <sheet name="19." sheetId="45" r:id="rId37"/>
    <sheet name="D19." sheetId="83" r:id="rId38"/>
    <sheet name="20." sheetId="46" r:id="rId39"/>
    <sheet name="D20." sheetId="84" r:id="rId40"/>
    <sheet name="21." sheetId="48" r:id="rId41"/>
    <sheet name="D21." sheetId="86" r:id="rId42"/>
    <sheet name="22." sheetId="47" r:id="rId43"/>
    <sheet name="D22." sheetId="85" r:id="rId44"/>
    <sheet name="23." sheetId="49" r:id="rId45"/>
    <sheet name="D23." sheetId="87" r:id="rId46"/>
    <sheet name="24." sheetId="50" r:id="rId47"/>
    <sheet name="D24." sheetId="88" r:id="rId48"/>
    <sheet name="25." sheetId="51" r:id="rId49"/>
    <sheet name="D25." sheetId="89" r:id="rId50"/>
    <sheet name="26." sheetId="52" r:id="rId51"/>
    <sheet name="D26." sheetId="90" r:id="rId52"/>
    <sheet name="27." sheetId="53" r:id="rId53"/>
    <sheet name="D27." sheetId="91" r:id="rId54"/>
    <sheet name="28." sheetId="131" r:id="rId55"/>
    <sheet name="D28." sheetId="132" r:id="rId56"/>
    <sheet name="29." sheetId="54" r:id="rId57"/>
    <sheet name="D29." sheetId="92" r:id="rId58"/>
    <sheet name="30." sheetId="154" r:id="rId59"/>
    <sheet name="D30." sheetId="155" r:id="rId60"/>
    <sheet name="31." sheetId="55" r:id="rId61"/>
    <sheet name="D31." sheetId="94" r:id="rId62"/>
    <sheet name="32." sheetId="41" r:id="rId63"/>
    <sheet name="D32." sheetId="79" r:id="rId64"/>
    <sheet name="33." sheetId="56" r:id="rId65"/>
    <sheet name="D33." sheetId="95" r:id="rId66"/>
    <sheet name="34." sheetId="58" r:id="rId67"/>
    <sheet name="D34." sheetId="96" r:id="rId68"/>
    <sheet name="35." sheetId="59" r:id="rId69"/>
    <sheet name="D35." sheetId="97" r:id="rId70"/>
    <sheet name="36." sheetId="60" r:id="rId71"/>
    <sheet name="D36." sheetId="98" r:id="rId72"/>
  </sheets>
  <externalReferences>
    <externalReference r:id="rId73"/>
  </externalReferences>
  <definedNames>
    <definedName name="_xlnm._FilterDatabase" localSheetId="14" hidden="1">'8.'!$B$7:$C$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Type">[1]Start!$T$6:$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18" uniqueCount="140">
  <si>
    <t>Rubrik:</t>
  </si>
  <si>
    <t>Enhet:</t>
  </si>
  <si>
    <t>Källor:</t>
  </si>
  <si>
    <t>Anm.</t>
  </si>
  <si>
    <t>Procent</t>
  </si>
  <si>
    <t>Svenska storbanker</t>
  </si>
  <si>
    <t>Nordiska storbanker</t>
  </si>
  <si>
    <t>EU-banker</t>
  </si>
  <si>
    <t>Storbanker</t>
  </si>
  <si>
    <t>FI.</t>
  </si>
  <si>
    <t>Andel</t>
  </si>
  <si>
    <t>Sparbanker</t>
  </si>
  <si>
    <t>Total</t>
  </si>
  <si>
    <t>Miljarder kronor</t>
  </si>
  <si>
    <t>FI och SCB.</t>
  </si>
  <si>
    <t>Enbart svenska banker på gruppnivå.</t>
  </si>
  <si>
    <t>Räntenettomarginal</t>
  </si>
  <si>
    <t>Andel problemlån</t>
  </si>
  <si>
    <t>Totalt</t>
  </si>
  <si>
    <t>Provisionsnetto</t>
  </si>
  <si>
    <t>Avkastning på eget kapital</t>
  </si>
  <si>
    <t>Avkastning på eget kapital, glidande medelvärde</t>
  </si>
  <si>
    <t>Diagram 3: Svenska bankers totala utlåning till allmänheten</t>
  </si>
  <si>
    <t>Utländska banker</t>
  </si>
  <si>
    <t>Övriga</t>
  </si>
  <si>
    <t>SCB.</t>
  </si>
  <si>
    <t>Hushåll</t>
  </si>
  <si>
    <t>Andel (vänster axel), Miljarder kronor (höger axel)</t>
  </si>
  <si>
    <t>VP-Banker</t>
  </si>
  <si>
    <t>Leasingbolag</t>
  </si>
  <si>
    <t>Konsumentkredit</t>
  </si>
  <si>
    <t>Inlåning allmänhet</t>
  </si>
  <si>
    <t>FI, Eikon och EBA.</t>
  </si>
  <si>
    <t>Övriga Banker</t>
  </si>
  <si>
    <t>Diagram 2: Aktuell fördelning av svenska bankers totala utlåning</t>
  </si>
  <si>
    <t>Diagram 5: Bankernas finansiering i form av inlåning och marknadsupplåning</t>
  </si>
  <si>
    <t>Bolånebanker</t>
  </si>
  <si>
    <t>FI och EBA.</t>
  </si>
  <si>
    <t>Konsumtionskreditföretag</t>
  </si>
  <si>
    <t>varav utlåning i Sverige</t>
  </si>
  <si>
    <t>Total - linje (höger axel)</t>
  </si>
  <si>
    <t>Marknadsupplåning - stapel (vänster axel)</t>
  </si>
  <si>
    <t>Inlåning - stapel (vänster axel)</t>
  </si>
  <si>
    <t>Total utlåning (vänster axel)</t>
  </si>
  <si>
    <t>Andel av bolån i Sverige (höger axel)</t>
  </si>
  <si>
    <t>Andel (vänster axel) och miljarder kronor (höger axel)</t>
  </si>
  <si>
    <t>Diagram 8: Genomsnittlig avkastning på eget kapital</t>
  </si>
  <si>
    <t xml:space="preserve">Diagram 13: Bostadskreditinstitutens totala utlåningsvolymer och andel av bolån i Sverige </t>
  </si>
  <si>
    <t>Kvoterna avser viktade genomsnitt. Andel problemlån avser andel av total utlåning till allmänheten.</t>
  </si>
  <si>
    <t>Diagram 21: Avkastning på eget kapital</t>
  </si>
  <si>
    <t>Diagram 23: Räntenettomarginal och andel problemlån</t>
  </si>
  <si>
    <t>Avser viktade genomsnitt. Andel problemlån avser andel av total utlåning till allmänheten.</t>
  </si>
  <si>
    <t>Diagram 31: K/I-kvot</t>
  </si>
  <si>
    <t>Diagram 32: Utlåning</t>
  </si>
  <si>
    <t>Kvoterna avser viktade genomsnitt. Det glidande medelvärdet avser medelvärdet av de fyra senaste kvartalen.</t>
  </si>
  <si>
    <t>K/I-kvot</t>
  </si>
  <si>
    <t>Räntenetto</t>
  </si>
  <si>
    <t>Miljoner kronor</t>
  </si>
  <si>
    <t>Svenska banker</t>
  </si>
  <si>
    <t>Värdepappersbanker</t>
  </si>
  <si>
    <t>Europeiska banker</t>
  </si>
  <si>
    <t>Problemlån</t>
  </si>
  <si>
    <t>Diagram 6: Bankernas finansiering i form av inlåning och marknadsupplåning samt total finansiering exklusive eget kapital</t>
  </si>
  <si>
    <t>Diagram 9: Genomsnittlig K/I-kvot</t>
  </si>
  <si>
    <t>Diagram 13 Avkastning på eget kapital</t>
  </si>
  <si>
    <t>Diagram 14: K/I-kvot</t>
  </si>
  <si>
    <t>Diagram 15: Räntenettomarginal</t>
  </si>
  <si>
    <t>Diagram 16: Storbankernas totala utlåning till allmänheten</t>
  </si>
  <si>
    <t>Diagram 17: Andel problemlån</t>
  </si>
  <si>
    <t>Diagram 18: Avkastning på eget kapital</t>
  </si>
  <si>
    <t>Diagram 19: Räntenettomarginal och andel problemlån</t>
  </si>
  <si>
    <t>K/I-kvot (Exkl. Klarna)</t>
  </si>
  <si>
    <t>Diagram 24: Avkastning på eget kapital</t>
  </si>
  <si>
    <t>Diagram 25: K/I-kvot</t>
  </si>
  <si>
    <t>Diagram 27: Räntenettomarginal och andel problemlån</t>
  </si>
  <si>
    <t>Diagram 30: Avkastning på eget kapital</t>
  </si>
  <si>
    <t>Diagram 33: Avkastning på eget kapital</t>
  </si>
  <si>
    <t>Diagram 34: Utlåning</t>
  </si>
  <si>
    <t>Diagram 35: Andel problemlån</t>
  </si>
  <si>
    <t>2015 kv.4</t>
  </si>
  <si>
    <t>2023 kv.4</t>
  </si>
  <si>
    <t>Värdepappersbanker 0,7%</t>
  </si>
  <si>
    <t>Sparbanker 5,2%</t>
  </si>
  <si>
    <t>Finansnetto</t>
  </si>
  <si>
    <t>Kostnader</t>
  </si>
  <si>
    <t>Nettoresultat</t>
  </si>
  <si>
    <t>Centralbanker</t>
  </si>
  <si>
    <t>Icke-finansiella företag</t>
  </si>
  <si>
    <t>Leasingbolag 0,7%</t>
  </si>
  <si>
    <t>Övriga 5,2%</t>
  </si>
  <si>
    <t>Andra</t>
  </si>
  <si>
    <t>Marknadsupplåning</t>
  </si>
  <si>
    <t>Finansiella företag</t>
  </si>
  <si>
    <t>Offentlig sektor</t>
  </si>
  <si>
    <t>Källa:</t>
  </si>
  <si>
    <t>varav bolån</t>
  </si>
  <si>
    <t>Avkastning på eget kapital (exkl. Klarna)</t>
  </si>
  <si>
    <t>Konsumtionskreditföretag 4,4%</t>
  </si>
  <si>
    <t>Bolånebanker 13,9%</t>
  </si>
  <si>
    <t>Storbanker 69,8%</t>
  </si>
  <si>
    <t>Övrigt</t>
  </si>
  <si>
    <t>Diagram 1:  Marknadsandelar av utlåning till den svenska allmänheten</t>
  </si>
  <si>
    <t>Inkluderar även utländska bankers filialer och dotterbolag. Utlåningen avser total utlåning till svenska hushåll och icke-finansiella företag</t>
  </si>
  <si>
    <t>SCB och FI.</t>
  </si>
  <si>
    <t>Avser total utlåning till allmänheten, även utanför Sverige. Data för kvartal 4, 2023.</t>
  </si>
  <si>
    <t>Diagram 4. Årlig procentuell förändring av svenska bankers totala utlåning till allmänheten</t>
  </si>
  <si>
    <t>Visar procentuell förändring i utlåning till allmänheten mot samma kvartal föregående 
år globalt. Innefattar även utlåning utomlands.</t>
  </si>
  <si>
    <t>Diagram 5: Utlåning av konsumtionskrediter i Sverige</t>
  </si>
  <si>
    <t>Avser endast utlåning till svenska hushåll. Andra innefattar bolånebanker, värdepappersbanker, leasingbolag samt övriga banker.</t>
  </si>
  <si>
    <t>Enbart svenska banker. Marknadsupplåning innefattar emitterade värdepapper och efterställda skulder.</t>
  </si>
  <si>
    <t>Diagram 7: Fördelning av finansiering per kategori</t>
  </si>
  <si>
    <t>Data för fjärde kvartalet 2023. Enbart svenska banker. Marknadsupplåning innefattar emitterade värdepapper och efterställda skulder. Övriga banker visas inte p.g.a. stor variation inom kategorin.</t>
  </si>
  <si>
    <t>FI och Europeiska bankmyndigheten (EBA)</t>
  </si>
  <si>
    <t>Kvoterna avser viktade genomsnitt. Europeiska banker utgörs av ett 161 större banker inom EES bland vilka ett antal svenska banker ingår. Data för europeiska banker fram till tredje kvartalet 2023. Serien för europeiska banker är rapporterade i euro och är inte justerad för växelkursförändringar.</t>
  </si>
  <si>
    <t>Diagram 10: Genomsnittlig räntenettomarginal och andel problemlån</t>
  </si>
  <si>
    <t>Kvoterna avser viktade genomsnitt.</t>
  </si>
  <si>
    <t>Diagram 11: Svenska bankernas intäkter och kostnader per kvartal</t>
  </si>
  <si>
    <t>Visar resultatposter för kvartalet.</t>
  </si>
  <si>
    <t>Miljarder kronor (vänster axel) och procent (höger axel)</t>
  </si>
  <si>
    <t>Kvoterna är beräknade enligt EBA:s metodhandbok för framtagning av jämförelsetal. Nordiska storbanker utgörs av Nordea, Danske Bank och DNB. Europeiska banker utgörs av ett 161 större banker inom EES bland vilka ett antal svenska banker ingår. Data för europeiska och nordiska banker fram till tredje kvartalet 2023. Serierna för europeiska och nordiska banker är rapporterade i euro och är inte justerade för växelkursförändringar.</t>
  </si>
  <si>
    <t>Avser viktade genomsnitt. Räntenettomarginalen är bankernas räntenetto i förhållande till bankernas räntebärande tillgångar. Nordiska storbanker utgörs av Nordea, Danske Bank och DNB. Europeiska banker utgörs av ett 161 större banker inom EES bland vilka ett antal svenska banker ingår. Data för europeiska och nordiska banker fram till tredje kvartalet 2023. Serierna för europeiska och nordiska banker är rapporterade i euro och är inte justerade för växelkursförändringar.</t>
  </si>
  <si>
    <t>Diagram 16: Fördelning av storbankernas ränteintäkter</t>
  </si>
  <si>
    <t>Avser summerade ränteintäkter på gruppnivå, d.v.s. även intäkter utanför Sverige. Finansiella företag avser kreditinstitutioner och andra finansiella företag. Kategorin övrigt motsvarar i huvudsak intäkter från derivat.</t>
  </si>
  <si>
    <t>Diagram 16: Fördelning av storbankernas ränteutgifter</t>
  </si>
  <si>
    <t>Avser summerade ränteutgifter på gruppnivå, d.v.s. även utanför Sverige. Finansiella företag avser andra kreditinstitutioner och finansiella företag. Övriga ränteutgifter är framför allt hänförligt bankernas egna emitterade värdepapper.</t>
  </si>
  <si>
    <t>Avser all utlåning på gruppnivå, även utanför Sverige.</t>
  </si>
  <si>
    <t>Avser utlåning globalt. Den kraftiga nedgången i början av tidsserien beror på två företag som lämnar underlaget då de inte längre klassificeras som banker.</t>
  </si>
  <si>
    <t>Diagram 30: Provisionsnetto och räntenetto</t>
  </si>
  <si>
    <t>Visar resultatposter uppräknat i årstakt.</t>
  </si>
  <si>
    <t>Diagram 26: Total utlåning</t>
  </si>
  <si>
    <t>Avser all utlåning globalt.</t>
  </si>
  <si>
    <t>Kvoterna avser viktade genomsnitt. Beräkningarna har uppdaterats i enlighet med EBA:s definition. Två banker har sedan höstens upplaga av Bankbarometern kategoriserats om till konsumenkreditföretag. Omkategoriseringen leder till något lägre K/I-tal för kategorin som helhet.</t>
  </si>
  <si>
    <t>Kvoterna avser viktade genomsnitt. Orange linje visar utvecklingen om Klarna inte var en del av kategorin. Två banker har sedan höstens upplaga av Bankbarometern kategoriserats om till konsumentkreditföretag. Omkategoriseringen leder till något högre avkastning på eget kapital för kategorin som helhet.</t>
  </si>
  <si>
    <t>Avser viktade genomsnitt. Andel problemlån avser andel av total utlåning.</t>
  </si>
  <si>
    <t>Diagram 24: Utlåning i Sverige</t>
  </si>
  <si>
    <t>Avser endast utlåning i Sverige.</t>
  </si>
  <si>
    <t>Kvoterna avser viktade genomsnitt. Den cykliska trenden beror på att många 
sparbanker får utdelningar från Swedbank under det första kvartalet varje år. Fyra kvartals 
glidande medelvärde.</t>
  </si>
  <si>
    <t>Diagram 20: Total utlåning</t>
  </si>
  <si>
    <t>Avser total utlåning globalt.</t>
  </si>
  <si>
    <t>Kvoterna avser viktade genomsnitt. Andel problemlån (lån, som antingen är förfallet till betalning med mer än 90 dagar eller om det finns en risk för uteblivna betalningar) i relation till total utlåning. Nordiska storbanker utgörs av Nordea, Danske Bank och DNB. Europeiska banker utgörs av ett 161 större banker inom EES bland vilka ett antal svenska banker ingår. Data för europeiska och nordiska banker fram till tredje kvartalet 2023. Serierna för europeiska och nordiska banker är rapporterade i euro och är inte justerade för växelkursförändring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0"/>
    <numFmt numFmtId="165" formatCode="0.0%"/>
    <numFmt numFmtId="166" formatCode="_-* #,##0.0_-;\-* #,##0.0_-;_-* &quot;-&quot;??_-;_-@_-"/>
    <numFmt numFmtId="167" formatCode="_-* #,##0_-;\-* #,##0_-;_-* &quot;-&quot;??_-;_-@_-"/>
    <numFmt numFmtId="168" formatCode="#,##0.00%"/>
    <numFmt numFmtId="169" formatCode="0.00000%"/>
    <numFmt numFmtId="170" formatCode="0.0000000000000"/>
    <numFmt numFmtId="171" formatCode="0.000000000000000000"/>
    <numFmt numFmtId="172" formatCode="mmm\-yy"/>
    <numFmt numFmtId="173" formatCode="0.0000000"/>
    <numFmt numFmtId="174" formatCode="#,##0.0"/>
  </numFmts>
  <fonts count="18">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9"/>
      <name val="Gentle Sans"/>
    </font>
    <font>
      <sz val="10"/>
      <name val="Arial"/>
      <family val="2"/>
    </font>
    <font>
      <sz val="10"/>
      <name val="Arial"/>
      <family val="2"/>
    </font>
    <font>
      <u/>
      <sz val="10"/>
      <color theme="10"/>
      <name val="Arial"/>
      <family val="2"/>
    </font>
    <font>
      <sz val="10"/>
      <color rgb="FF000000"/>
      <name val="Arial"/>
      <family val="2"/>
    </font>
    <font>
      <sz val="11"/>
      <color rgb="FF000000"/>
      <name val="Calibri"/>
      <family val="2"/>
    </font>
    <font>
      <sz val="11"/>
      <color theme="1"/>
      <name val="Calibri"/>
      <family val="2"/>
      <scheme val="minor"/>
    </font>
    <font>
      <sz val="10"/>
      <name val="MS Sans Serif"/>
      <family val="2"/>
    </font>
    <font>
      <sz val="10"/>
      <name val="Times New Roman"/>
      <family val="1"/>
    </font>
    <font>
      <sz val="11"/>
      <color rgb="FF9C6500"/>
      <name val="Calibri"/>
      <family val="2"/>
      <scheme val="minor"/>
    </font>
    <font>
      <u/>
      <sz val="7.7"/>
      <color theme="10"/>
      <name val="Calibri"/>
      <family val="2"/>
    </font>
    <font>
      <sz val="10"/>
      <color theme="1"/>
      <name val="Calibri"/>
      <family val="2"/>
      <scheme val="minor"/>
    </font>
  </fonts>
  <fills count="3">
    <fill>
      <patternFill patternType="none"/>
    </fill>
    <fill>
      <patternFill patternType="gray125"/>
    </fill>
    <fill>
      <patternFill patternType="solid">
        <fgColor rgb="FFFFEB9C"/>
      </patternFill>
    </fill>
  </fills>
  <borders count="3">
    <border>
      <left/>
      <right/>
      <top/>
      <bottom/>
      <diagonal/>
    </border>
    <border>
      <left/>
      <right/>
      <top/>
      <bottom style="thin">
        <color indexed="64"/>
      </bottom>
      <diagonal/>
    </border>
    <border>
      <left/>
      <right/>
      <top style="thin">
        <color theme="4" tint="0.39997558519241921"/>
      </top>
      <bottom style="thin">
        <color theme="4" tint="0.39997558519241921"/>
      </bottom>
      <diagonal/>
    </border>
  </borders>
  <cellStyleXfs count="148">
    <xf numFmtId="0" fontId="0" fillId="0" borderId="0"/>
    <xf numFmtId="0" fontId="6" fillId="0" borderId="0"/>
    <xf numFmtId="0" fontId="7" fillId="0" borderId="0"/>
    <xf numFmtId="0" fontId="9" fillId="0" borderId="0" applyNumberFormat="0" applyFill="0" applyBorder="0" applyAlignment="0" applyProtection="0">
      <alignment vertical="top"/>
      <protection locked="0"/>
    </xf>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11" fillId="0" borderId="0" applyNumberFormat="0" applyBorder="0" applyAlignment="0"/>
    <xf numFmtId="9" fontId="12" fillId="0" borderId="0" applyFont="0" applyFill="0" applyBorder="0" applyAlignment="0" applyProtection="0"/>
    <xf numFmtId="43" fontId="12"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0" fontId="14" fillId="0" borderId="0"/>
    <xf numFmtId="0" fontId="13" fillId="0" borderId="0"/>
    <xf numFmtId="9" fontId="13" fillId="0" borderId="0" applyFont="0" applyFill="0" applyBorder="0" applyAlignment="0" applyProtection="0"/>
    <xf numFmtId="0" fontId="15" fillId="2" borderId="0" applyNumberFormat="0" applyBorder="0" applyAlignment="0" applyProtection="0"/>
    <xf numFmtId="0" fontId="14"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0" fontId="16" fillId="0" borderId="0" applyNumberFormat="0" applyFill="0" applyBorder="0" applyAlignment="0" applyProtection="0">
      <alignment vertical="top"/>
      <protection locked="0"/>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7" fillId="0" borderId="0"/>
  </cellStyleXfs>
  <cellXfs count="12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1" fontId="0" fillId="0" borderId="0" xfId="0" applyNumberFormat="1"/>
    <xf numFmtId="0" fontId="0" fillId="0" borderId="0" xfId="0" applyBorder="1"/>
    <xf numFmtId="0" fontId="1" fillId="0" borderId="0" xfId="0" applyFont="1" applyBorder="1"/>
    <xf numFmtId="3" fontId="0" fillId="0" borderId="0" xfId="0" applyNumberFormat="1"/>
    <xf numFmtId="0" fontId="0" fillId="0" borderId="0" xfId="0" applyNumberFormat="1"/>
    <xf numFmtId="0" fontId="3" fillId="0" borderId="0" xfId="0" applyNumberFormat="1" applyFont="1"/>
    <xf numFmtId="11" fontId="0" fillId="0" borderId="0" xfId="0" applyNumberFormat="1"/>
    <xf numFmtId="0" fontId="1" fillId="0" borderId="0" xfId="0" applyFont="1"/>
    <xf numFmtId="0" fontId="1" fillId="0" borderId="0" xfId="0" applyFont="1" applyFill="1" applyBorder="1"/>
    <xf numFmtId="0" fontId="5" fillId="0" borderId="0" xfId="0" applyFont="1" applyAlignment="1">
      <alignment vertical="center"/>
    </xf>
    <xf numFmtId="2" fontId="0" fillId="0" borderId="0" xfId="0" applyNumberFormat="1"/>
    <xf numFmtId="9" fontId="4" fillId="0" borderId="0" xfId="0" applyNumberFormat="1" applyFont="1"/>
    <xf numFmtId="9" fontId="0" fillId="0" borderId="0" xfId="0" applyNumberFormat="1"/>
    <xf numFmtId="0" fontId="0" fillId="0" borderId="0" xfId="0"/>
    <xf numFmtId="1" fontId="0" fillId="0" borderId="0" xfId="0" applyNumberFormat="1"/>
    <xf numFmtId="1" fontId="0" fillId="0" borderId="0" xfId="0" applyNumberFormat="1"/>
    <xf numFmtId="10" fontId="0" fillId="0" borderId="0" xfId="0" applyNumberFormat="1"/>
    <xf numFmtId="0" fontId="0" fillId="0" borderId="0" xfId="0"/>
    <xf numFmtId="14" fontId="0" fillId="0" borderId="1" xfId="0" applyNumberFormat="1" applyBorder="1"/>
    <xf numFmtId="4" fontId="0" fillId="0" borderId="0" xfId="0" applyNumberFormat="1"/>
    <xf numFmtId="165" fontId="0" fillId="0" borderId="0" xfId="17" applyNumberFormat="1" applyFont="1"/>
    <xf numFmtId="9" fontId="0" fillId="0" borderId="0" xfId="17" applyFont="1"/>
    <xf numFmtId="43" fontId="0" fillId="0" borderId="0" xfId="18" applyFont="1"/>
    <xf numFmtId="0" fontId="0" fillId="0" borderId="0" xfId="0"/>
    <xf numFmtId="9" fontId="0" fillId="0" borderId="2" xfId="0" applyNumberFormat="1" applyBorder="1"/>
    <xf numFmtId="166" fontId="0" fillId="0" borderId="0" xfId="0" applyNumberFormat="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0" fontId="1" fillId="0" borderId="1" xfId="0" applyFont="1" applyBorder="1"/>
    <xf numFmtId="0" fontId="1" fillId="0" borderId="1" xfId="0" applyFont="1" applyFill="1" applyBorder="1"/>
    <xf numFmtId="1" fontId="0" fillId="0" borderId="0" xfId="0" applyNumberFormat="1"/>
    <xf numFmtId="0" fontId="0" fillId="0" borderId="0" xfId="0"/>
    <xf numFmtId="0" fontId="2" fillId="0" borderId="0" xfId="0" applyFont="1" applyAlignment="1">
      <alignment vertical="center"/>
    </xf>
    <xf numFmtId="164" fontId="0" fillId="0" borderId="0" xfId="0" applyNumberFormat="1"/>
    <xf numFmtId="0" fontId="1" fillId="0" borderId="1" xfId="0" applyFont="1" applyBorder="1"/>
    <xf numFmtId="17" fontId="0" fillId="0" borderId="0" xfId="0" applyNumberFormat="1"/>
    <xf numFmtId="0" fontId="0" fillId="0" borderId="1" xfId="0" applyBorder="1"/>
    <xf numFmtId="0" fontId="1" fillId="0" borderId="1" xfId="0" applyFont="1" applyBorder="1"/>
    <xf numFmtId="0" fontId="0" fillId="0" borderId="0" xfId="0" applyNumberFormat="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0" fontId="1" fillId="0" borderId="1" xfId="0" applyFont="1" applyBorder="1"/>
    <xf numFmtId="1" fontId="0" fillId="0" borderId="0" xfId="0" applyNumberFormat="1"/>
    <xf numFmtId="3" fontId="0" fillId="0" borderId="0" xfId="0" applyNumberFormat="1"/>
    <xf numFmtId="0" fontId="0" fillId="0" borderId="0" xfId="0"/>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 fontId="0" fillId="0" borderId="0" xfId="0" applyNumberFormat="1"/>
    <xf numFmtId="0" fontId="0" fillId="0" borderId="0" xfId="0"/>
    <xf numFmtId="1" fontId="0" fillId="0" borderId="0" xfId="0" applyNumberFormat="1"/>
    <xf numFmtId="1" fontId="0" fillId="0" borderId="0" xfId="0" applyNumberFormat="1"/>
    <xf numFmtId="0" fontId="0" fillId="0" borderId="0" xfId="0"/>
    <xf numFmtId="1" fontId="0" fillId="0" borderId="0" xfId="0" applyNumberFormat="1"/>
    <xf numFmtId="10" fontId="0" fillId="0" borderId="0" xfId="17" applyNumberFormat="1" applyFont="1"/>
    <xf numFmtId="164" fontId="0" fillId="0" borderId="0" xfId="0" applyNumberFormat="1"/>
    <xf numFmtId="164" fontId="0" fillId="0" borderId="0" xfId="0" applyNumberFormat="1"/>
    <xf numFmtId="2" fontId="0" fillId="0" borderId="0" xfId="0" applyNumberFormat="1"/>
    <xf numFmtId="167" fontId="0" fillId="0" borderId="0" xfId="18" applyNumberFormat="1" applyFont="1"/>
    <xf numFmtId="0" fontId="0" fillId="0" borderId="0" xfId="0"/>
    <xf numFmtId="167" fontId="0" fillId="0" borderId="0" xfId="0" applyNumberFormat="1"/>
    <xf numFmtId="0" fontId="0" fillId="0" borderId="0" xfId="0"/>
    <xf numFmtId="1" fontId="0" fillId="0" borderId="0" xfId="0" applyNumberFormat="1"/>
    <xf numFmtId="10" fontId="0" fillId="0" borderId="0" xfId="17" applyNumberFormat="1" applyFont="1"/>
    <xf numFmtId="0" fontId="0" fillId="0" borderId="0" xfId="0"/>
    <xf numFmtId="10" fontId="0" fillId="0" borderId="0" xfId="17" applyNumberFormat="1" applyFont="1"/>
    <xf numFmtId="0" fontId="0" fillId="0" borderId="0" xfId="0" applyNumberFormat="1"/>
    <xf numFmtId="0" fontId="1" fillId="0" borderId="0" xfId="0" applyFont="1" applyFill="1"/>
    <xf numFmtId="0" fontId="0" fillId="0" borderId="0" xfId="0"/>
    <xf numFmtId="17" fontId="0" fillId="0" borderId="0" xfId="0" applyNumberFormat="1"/>
    <xf numFmtId="164" fontId="0" fillId="0" borderId="0" xfId="0" applyNumberFormat="1"/>
    <xf numFmtId="1" fontId="0" fillId="0" borderId="0" xfId="0" applyNumberFormat="1"/>
    <xf numFmtId="3" fontId="0" fillId="0" borderId="0" xfId="0" applyNumberFormat="1"/>
    <xf numFmtId="0" fontId="0" fillId="0" borderId="0" xfId="0"/>
    <xf numFmtId="0" fontId="0" fillId="0" borderId="0" xfId="0" applyNumberFormat="1"/>
    <xf numFmtId="0" fontId="0" fillId="0" borderId="0" xfId="0"/>
    <xf numFmtId="0" fontId="0" fillId="0" borderId="0" xfId="0"/>
    <xf numFmtId="168" fontId="0" fillId="0" borderId="0" xfId="0" applyNumberFormat="1"/>
    <xf numFmtId="0" fontId="0" fillId="0" borderId="0" xfId="0"/>
    <xf numFmtId="0" fontId="0" fillId="0" borderId="0" xfId="0" applyNumberFormat="1"/>
    <xf numFmtId="168" fontId="0" fillId="0" borderId="0" xfId="0" applyNumberFormat="1"/>
    <xf numFmtId="0" fontId="0" fillId="0" borderId="0" xfId="0"/>
    <xf numFmtId="3" fontId="0" fillId="0" borderId="0" xfId="0" applyNumberFormat="1"/>
    <xf numFmtId="0" fontId="17" fillId="0" borderId="0" xfId="147"/>
    <xf numFmtId="0" fontId="1" fillId="0" borderId="1" xfId="147" applyFont="1" applyBorder="1"/>
    <xf numFmtId="167" fontId="17" fillId="0" borderId="0" xfId="147" applyNumberFormat="1"/>
    <xf numFmtId="169" fontId="0" fillId="0" borderId="0" xfId="0" applyNumberFormat="1"/>
    <xf numFmtId="170" fontId="0" fillId="0" borderId="0" xfId="0" applyNumberFormat="1"/>
    <xf numFmtId="171" fontId="0" fillId="0" borderId="0" xfId="0" applyNumberFormat="1"/>
    <xf numFmtId="172" fontId="0" fillId="0" borderId="0" xfId="0" applyNumberFormat="1"/>
    <xf numFmtId="0" fontId="0" fillId="0" borderId="0" xfId="0"/>
    <xf numFmtId="0" fontId="0" fillId="0" borderId="0" xfId="0"/>
    <xf numFmtId="0" fontId="0" fillId="0" borderId="0" xfId="0" applyNumberFormat="1"/>
    <xf numFmtId="0" fontId="0" fillId="0" borderId="0" xfId="0" applyNumberFormat="1"/>
    <xf numFmtId="0" fontId="0" fillId="0" borderId="0" xfId="0"/>
    <xf numFmtId="173" fontId="0" fillId="0" borderId="0" xfId="0" applyNumberFormat="1"/>
    <xf numFmtId="174" fontId="0" fillId="0" borderId="0" xfId="0" applyNumberFormat="1"/>
    <xf numFmtId="0" fontId="0" fillId="0" borderId="0" xfId="0"/>
    <xf numFmtId="0" fontId="0" fillId="0" borderId="0" xfId="0"/>
    <xf numFmtId="9" fontId="17" fillId="0" borderId="0" xfId="147" applyNumberFormat="1"/>
    <xf numFmtId="0" fontId="0" fillId="0" borderId="0" xfId="0"/>
    <xf numFmtId="0" fontId="0" fillId="0" borderId="0" xfId="0" applyNumberFormat="1"/>
    <xf numFmtId="4" fontId="0" fillId="0" borderId="0" xfId="17" applyNumberFormat="1" applyFont="1"/>
    <xf numFmtId="0" fontId="0" fillId="0" borderId="0" xfId="0" applyAlignment="1"/>
  </cellXfs>
  <cellStyles count="148">
    <cellStyle name="Comma 2" xfId="37" xr:uid="{261C6597-467F-402B-AE3A-6EAE216FF848}"/>
    <cellStyle name="Comma 2 2" xfId="38" xr:uid="{65FB2881-9D3C-4A31-BA9F-2AB9404DCF3A}"/>
    <cellStyle name="Comma 2 2 2" xfId="49" xr:uid="{9A5090A9-8325-4BA3-952E-13489A1F8AC6}"/>
    <cellStyle name="Comma 2 2 2 2" xfId="65" xr:uid="{15E41AAE-039D-4EFB-8B78-861A0485F6D5}"/>
    <cellStyle name="Comma 2 2 2 2 2" xfId="120" xr:uid="{474CBEE6-9446-4F38-8E83-5BA3D6D4C50E}"/>
    <cellStyle name="Comma 2 2 2 3" xfId="81" xr:uid="{C58F1A69-A016-41C4-AD1E-C8CBAB02CE6E}"/>
    <cellStyle name="Comma 2 2 2 3 2" xfId="136" xr:uid="{08DF2C30-7464-4017-88B8-831FED039CB4}"/>
    <cellStyle name="Comma 2 2 2 4" xfId="104" xr:uid="{0A305649-FB8D-47BF-A474-49F9D91485CF}"/>
    <cellStyle name="Comma 2 2 3" xfId="57" xr:uid="{1E9641A2-BB59-47E1-9008-C9C54F3AD0D3}"/>
    <cellStyle name="Comma 2 2 3 2" xfId="112" xr:uid="{C6E1063A-0EA1-4609-8628-031BDCC18C5C}"/>
    <cellStyle name="Comma 2 2 4" xfId="73" xr:uid="{97BAA621-B440-4F88-B466-D235197E9545}"/>
    <cellStyle name="Comma 2 2 4 2" xfId="128" xr:uid="{123F70DC-5207-4031-B303-71E3E37D65BF}"/>
    <cellStyle name="Comma 2 2 5" xfId="96" xr:uid="{938259AD-1E2C-4A1E-B74A-4F9A4EC35788}"/>
    <cellStyle name="Comma 2 3" xfId="45" xr:uid="{F23C7C26-957F-4CD3-BC4D-EB299DE0B7C0}"/>
    <cellStyle name="Comma 2 3 2" xfId="54" xr:uid="{A473B18F-7631-41DF-ABCE-0C6776DA366F}"/>
    <cellStyle name="Comma 2 3 2 2" xfId="70" xr:uid="{39F192F3-B6CC-4335-B0FB-2656F86F0B0E}"/>
    <cellStyle name="Comma 2 3 2 2 2" xfId="125" xr:uid="{D3E2CB21-149A-4EF3-9688-43BFCBC97AFC}"/>
    <cellStyle name="Comma 2 3 2 3" xfId="86" xr:uid="{EDCC3C18-D999-413C-86AB-05BFDB5AA4B8}"/>
    <cellStyle name="Comma 2 3 2 3 2" xfId="141" xr:uid="{EC069056-23F9-427A-AE88-63E11B0ADEC9}"/>
    <cellStyle name="Comma 2 3 2 4" xfId="109" xr:uid="{F9CAF307-3ABB-44E7-9E7D-F992645EC093}"/>
    <cellStyle name="Comma 2 3 3" xfId="62" xr:uid="{9D54A33D-BA8E-4B82-BDD6-D8E4A3F1C1B8}"/>
    <cellStyle name="Comma 2 3 3 2" xfId="117" xr:uid="{4A322E5C-16FB-493D-8B88-B0D4A7120A52}"/>
    <cellStyle name="Comma 2 3 4" xfId="78" xr:uid="{C37CEFE3-B7B0-43E4-8D79-3A5222C44824}"/>
    <cellStyle name="Comma 2 3 4 2" xfId="133" xr:uid="{AFF3DD73-5AAE-44A8-9936-AB5BF055BB2B}"/>
    <cellStyle name="Comma 2 3 5" xfId="101" xr:uid="{8C24C24F-3666-4563-AD24-84AE3E51C64B}"/>
    <cellStyle name="Comma 2 4" xfId="47" xr:uid="{518B84BA-FCCF-4DB4-A913-AC6DB1057DCD}"/>
    <cellStyle name="Comma 2 4 2" xfId="64" xr:uid="{8147E1B4-138F-4461-B81B-69CBD6C5F3E8}"/>
    <cellStyle name="Comma 2 4 2 2" xfId="119" xr:uid="{AC8442B8-79D9-4D44-84C0-5086363F3F75}"/>
    <cellStyle name="Comma 2 4 3" xfId="80" xr:uid="{255AB00E-1511-4623-AD53-E53A9E200881}"/>
    <cellStyle name="Comma 2 4 3 2" xfId="135" xr:uid="{6C2D2213-EF9D-4E05-A61A-B872583FCF54}"/>
    <cellStyle name="Comma 2 4 4" xfId="103" xr:uid="{919FCC35-DACE-4264-82B8-38291D21218A}"/>
    <cellStyle name="Comma 2 5" xfId="56" xr:uid="{88C685A2-42F1-45AB-9B5F-FE9F86CC1AF5}"/>
    <cellStyle name="Comma 2 5 2" xfId="111" xr:uid="{F6A07072-F92B-497C-8198-CFC7A1CC74B3}"/>
    <cellStyle name="Comma 2 6" xfId="72" xr:uid="{87B52100-E57B-4FBC-9AE1-CCBFD597CD2E}"/>
    <cellStyle name="Comma 2 6 2" xfId="127" xr:uid="{47666417-3BDE-4D38-852A-DB92B85C4823}"/>
    <cellStyle name="Comma 2 7" xfId="95" xr:uid="{DE3655FE-E16D-4817-94D4-1BC103226D8C}"/>
    <cellStyle name="Comma 3" xfId="40" xr:uid="{8823872D-041E-48A4-9039-F767F6AFB807}"/>
    <cellStyle name="Comma 3 2" xfId="50" xr:uid="{3A7FAED8-65B5-4598-819C-EBD46DFB2C1E}"/>
    <cellStyle name="Comma 3 2 2" xfId="66" xr:uid="{84AFDB0D-1B43-4157-BF31-9720B5D36B50}"/>
    <cellStyle name="Comma 3 2 2 2" xfId="121" xr:uid="{13C23B0A-77FB-41D5-B962-A93959DA0911}"/>
    <cellStyle name="Comma 3 2 3" xfId="82" xr:uid="{B5C5F2C0-BFF0-46BB-9FCE-6238C74AF6DA}"/>
    <cellStyle name="Comma 3 2 3 2" xfId="137" xr:uid="{E9D4376D-4B19-413A-B3AF-EF96D2D05BB3}"/>
    <cellStyle name="Comma 3 2 4" xfId="105" xr:uid="{424F4A9C-9AD2-41BB-9C92-4223434A98F6}"/>
    <cellStyle name="Comma 3 3" xfId="58" xr:uid="{8FD316E9-33AF-4960-80DE-60DE9DA7E43D}"/>
    <cellStyle name="Comma 3 3 2" xfId="113" xr:uid="{DDAF6B47-D2DE-4FAB-9056-A6FEA45492CE}"/>
    <cellStyle name="Comma 3 4" xfId="74" xr:uid="{61DB8E8A-B78C-45A3-8353-9D6181F56C85}"/>
    <cellStyle name="Comma 3 4 2" xfId="129" xr:uid="{99FA2A17-9A74-413A-8170-697A5DED16D0}"/>
    <cellStyle name="Comma 3 5" xfId="97" xr:uid="{155A8D49-8E76-4228-A281-89590921812C}"/>
    <cellStyle name="Comma 4" xfId="42" xr:uid="{F728150F-09E3-4D0A-BA31-7255D7A39FE2}"/>
    <cellStyle name="Comma 4 2" xfId="51" xr:uid="{5AF0B532-847D-4A5E-8BD0-32423721172A}"/>
    <cellStyle name="Comma 4 2 2" xfId="67" xr:uid="{E0A7528B-A448-406E-92D7-C6D7C8A7BA60}"/>
    <cellStyle name="Comma 4 2 2 2" xfId="122" xr:uid="{34D180E9-4C85-450B-851F-EED125C1D651}"/>
    <cellStyle name="Comma 4 2 3" xfId="83" xr:uid="{14CA931A-C3BA-4913-8FE9-38ABDDA68910}"/>
    <cellStyle name="Comma 4 2 3 2" xfId="138" xr:uid="{ACC7EBE7-D042-4911-9F76-C7D1D593F1A0}"/>
    <cellStyle name="Comma 4 2 4" xfId="106" xr:uid="{6274C04D-D5D1-4585-BA0D-BD9739626BC7}"/>
    <cellStyle name="Comma 4 3" xfId="59" xr:uid="{2C79A69D-0A0A-4907-930B-633BA57CC933}"/>
    <cellStyle name="Comma 4 3 2" xfId="114" xr:uid="{0DB7D519-23CF-46B0-9FA0-83872D52D148}"/>
    <cellStyle name="Comma 4 4" xfId="75" xr:uid="{5C4AF499-4B07-46E3-B865-A90E96A7CC7B}"/>
    <cellStyle name="Comma 4 4 2" xfId="130" xr:uid="{B49C4794-C313-4B6F-85C6-F5BABC005547}"/>
    <cellStyle name="Comma 4 5" xfId="98" xr:uid="{F78FD05E-518C-489A-90C6-AC971D17D663}"/>
    <cellStyle name="Comma 5" xfId="43" xr:uid="{85E09683-CA16-4218-B2FD-9F879F30644B}"/>
    <cellStyle name="Comma 5 2" xfId="52" xr:uid="{5E6C14FC-55BF-4FDD-8F42-0E9810D8F729}"/>
    <cellStyle name="Comma 5 2 2" xfId="68" xr:uid="{8EA2ACDB-489F-45C6-8816-E750AF759864}"/>
    <cellStyle name="Comma 5 2 2 2" xfId="123" xr:uid="{A51D611A-F0EE-4458-9F54-07A85C3DA5F3}"/>
    <cellStyle name="Comma 5 2 3" xfId="84" xr:uid="{D01A640A-0209-4643-A80D-0F7D7422433D}"/>
    <cellStyle name="Comma 5 2 3 2" xfId="139" xr:uid="{F839C012-C635-450D-ACF0-83DA8141B1D6}"/>
    <cellStyle name="Comma 5 2 4" xfId="107" xr:uid="{5305B79E-F904-4317-A112-7A4C5E323F65}"/>
    <cellStyle name="Comma 5 3" xfId="60" xr:uid="{665F0D8A-B612-49A0-9360-304C37958BC4}"/>
    <cellStyle name="Comma 5 3 2" xfId="115" xr:uid="{06BD2D33-C149-4888-8DBA-07140B318A97}"/>
    <cellStyle name="Comma 5 4" xfId="76" xr:uid="{07D46F8F-F677-42CA-A446-9A10AAEC27ED}"/>
    <cellStyle name="Comma 5 4 2" xfId="131" xr:uid="{3BC551F7-5D66-4F49-B67D-B02D0CD6C37D}"/>
    <cellStyle name="Comma 5 5" xfId="99" xr:uid="{DDE92A03-1751-44BA-AC5B-927827A5CC29}"/>
    <cellStyle name="Comma 6" xfId="44" xr:uid="{1FF127CF-2C03-4716-91AF-446BBAF92DA5}"/>
    <cellStyle name="Comma 6 2" xfId="53" xr:uid="{F8301E5D-D651-4593-B8C4-C1D278F7F2EB}"/>
    <cellStyle name="Comma 6 2 2" xfId="69" xr:uid="{4D1C3041-EDB7-4103-8246-4700D8D80900}"/>
    <cellStyle name="Comma 6 2 2 2" xfId="124" xr:uid="{7DF89102-E5C5-4F1F-A3DE-19F3714CB48A}"/>
    <cellStyle name="Comma 6 2 3" xfId="85" xr:uid="{1EA54AA5-6662-4B3B-BFAB-5F76AB3AE048}"/>
    <cellStyle name="Comma 6 2 3 2" xfId="140" xr:uid="{443C72E7-8410-43FE-8070-1335C93F716E}"/>
    <cellStyle name="Comma 6 2 4" xfId="108" xr:uid="{84B36A16-A24F-4B47-9EEE-F9DB4C47B7AC}"/>
    <cellStyle name="Comma 6 3" xfId="61" xr:uid="{82B24B19-A960-4767-9C1D-EBEDCBEC661C}"/>
    <cellStyle name="Comma 6 3 2" xfId="116" xr:uid="{34584121-3B1B-442B-B7E1-490AB75FBD5F}"/>
    <cellStyle name="Comma 6 4" xfId="77" xr:uid="{A52B0C00-783E-43E2-AB4D-87E646F4CC5D}"/>
    <cellStyle name="Comma 6 4 2" xfId="132" xr:uid="{2AFB2D5A-3E17-4F9A-A5D0-56ACDA6A8F78}"/>
    <cellStyle name="Comma 6 5" xfId="100" xr:uid="{0317BF74-9CCC-4FF4-BBB6-1EFCC84CE52C}"/>
    <cellStyle name="Comma 7" xfId="46" xr:uid="{48D16B6B-954A-41F4-8A67-AB25B9D11A66}"/>
    <cellStyle name="Comma 7 2" xfId="63" xr:uid="{59E8D26B-A4A5-44C9-BC14-8780BEA7FA6B}"/>
    <cellStyle name="Comma 7 2 2" xfId="118" xr:uid="{1FB457D3-0D43-4D51-B890-C5F9306FC40A}"/>
    <cellStyle name="Comma 7 3" xfId="79" xr:uid="{ED42847F-BF45-461B-A763-6A25759F9B4E}"/>
    <cellStyle name="Comma 7 3 2" xfId="134" xr:uid="{739191D8-EC9C-4265-94CF-3B11BAF5A83F}"/>
    <cellStyle name="Comma 7 4" xfId="102" xr:uid="{CCE456D0-E3A6-407D-97E8-B3D978686401}"/>
    <cellStyle name="Hyperlink 2" xfId="3" xr:uid="{00000000-0005-0000-0000-000001000000}"/>
    <cellStyle name="Hyperlänk 2" xfId="41" xr:uid="{72D201DB-E42C-4FAB-965D-433E4FC039F5}"/>
    <cellStyle name="Neutral 2" xfId="34" xr:uid="{882AC065-F519-4055-9966-101514DD8AAC}"/>
    <cellStyle name="Normal" xfId="0" builtinId="0"/>
    <cellStyle name="Normal 10" xfId="5" xr:uid="{00000000-0005-0000-0000-000003000000}"/>
    <cellStyle name="Normal 10 2" xfId="19" xr:uid="{008B4E9F-2D16-45CF-8FFA-57EA5A85A4B2}"/>
    <cellStyle name="Normal 11" xfId="147" xr:uid="{9397FBBB-0548-49DA-8C53-8B6614CEE9E0}"/>
    <cellStyle name="Normal 2" xfId="2" xr:uid="{00000000-0005-0000-0000-000004000000}"/>
    <cellStyle name="Normal 2 2" xfId="6" xr:uid="{00000000-0005-0000-0000-000005000000}"/>
    <cellStyle name="Normal 2 2 2" xfId="20" xr:uid="{70B72A0E-1B83-4E55-8EB4-992A2504AA28}"/>
    <cellStyle name="Normal 2 3" xfId="16" xr:uid="{00000000-0005-0000-0000-000006000000}"/>
    <cellStyle name="Normal 2 4" xfId="30" xr:uid="{86E6C393-86C3-4285-9DA4-7AF5BD925906}"/>
    <cellStyle name="Normal 3" xfId="7" xr:uid="{00000000-0005-0000-0000-000007000000}"/>
    <cellStyle name="Normal 3 2" xfId="21" xr:uid="{ED8BA1B0-AE91-4F65-BBCC-906C5B06A821}"/>
    <cellStyle name="Normal 3 3" xfId="31" xr:uid="{BD999C74-C4E5-43BF-8041-312877A708DE}"/>
    <cellStyle name="Normal 3 5" xfId="35" xr:uid="{86448173-4968-415C-8DE2-BCB7CA04A512}"/>
    <cellStyle name="Normal 4" xfId="8" xr:uid="{00000000-0005-0000-0000-000008000000}"/>
    <cellStyle name="Normal 4 2" xfId="22" xr:uid="{E51CE803-6FF4-4AE9-8A03-CF02CEC909F8}"/>
    <cellStyle name="Normal 4 2 2" xfId="39" xr:uid="{8387B857-5D09-4BC5-9BEA-FA4BEEF98EE8}"/>
    <cellStyle name="Normal 4 3" xfId="48" xr:uid="{D41C4232-C810-4FB6-A5A8-84D1BDDB3749}"/>
    <cellStyle name="Normal 4 4" xfId="32" xr:uid="{9226D0E0-A40D-4366-9679-63962B9DA109}"/>
    <cellStyle name="Normal 5" xfId="4" xr:uid="{00000000-0005-0000-0000-000009000000}"/>
    <cellStyle name="Normal 5 2" xfId="13" xr:uid="{00000000-0005-0000-0000-00000A000000}"/>
    <cellStyle name="Normal 5 2 2" xfId="25" xr:uid="{BCFF3576-CD9B-40DB-A9F5-E360588006B9}"/>
    <cellStyle name="Normal 6" xfId="9" xr:uid="{00000000-0005-0000-0000-00000B000000}"/>
    <cellStyle name="Normal 6 2" xfId="14" xr:uid="{00000000-0005-0000-0000-00000C000000}"/>
    <cellStyle name="Normal 6 2 2" xfId="26" xr:uid="{C3588619-EA48-471B-9E86-E34D37DD44A9}"/>
    <cellStyle name="Normal 7" xfId="10" xr:uid="{00000000-0005-0000-0000-00000D000000}"/>
    <cellStyle name="Normal 7 2" xfId="15" xr:uid="{00000000-0005-0000-0000-00000E000000}"/>
    <cellStyle name="Normal 7 2 2" xfId="27" xr:uid="{90FDF6A8-D88A-40C5-AA3E-D349C395330A}"/>
    <cellStyle name="Normal 7 3" xfId="36" xr:uid="{165C21C2-E084-4B71-BBB6-A5F7DBD8D87C}"/>
    <cellStyle name="Normal 8" xfId="11" xr:uid="{00000000-0005-0000-0000-00000F000000}"/>
    <cellStyle name="Normal 8 2" xfId="23" xr:uid="{5E95FBA5-71BD-4614-BF14-B45DDCF732C0}"/>
    <cellStyle name="Normal 9" xfId="12" xr:uid="{00000000-0005-0000-0000-000010000000}"/>
    <cellStyle name="Normal 9 2" xfId="24" xr:uid="{D98F0FA0-B8B7-4046-8152-50D31ACF51F3}"/>
    <cellStyle name="Percent 2" xfId="33" xr:uid="{E914FF6E-96D8-4370-B88A-E83C76EAB0A9}"/>
    <cellStyle name="Procent" xfId="17" builtinId="5"/>
    <cellStyle name="Tal2" xfId="1" xr:uid="{00000000-0005-0000-0000-000012000000}"/>
    <cellStyle name="Tusental" xfId="18" builtinId="3"/>
    <cellStyle name="Tusental 10" xfId="92" xr:uid="{1126D7C0-48DC-4759-9861-34FF76927EF8}"/>
    <cellStyle name="Tusental 2" xfId="28" xr:uid="{3722A0A1-6972-41DC-ADD4-0BC5E07A610A}"/>
    <cellStyle name="Tusental 2 2" xfId="88" xr:uid="{9A5A056C-5EE0-4126-B630-D316336CE7EC}"/>
    <cellStyle name="Tusental 2 2 2" xfId="143" xr:uid="{2C1DFA69-F27E-48C7-AA56-24803B9A2FCE}"/>
    <cellStyle name="Tusental 2 3" xfId="93" xr:uid="{C2B34FFF-E5EB-4029-AD39-E4529746E1C3}"/>
    <cellStyle name="Tusental 3" xfId="29" xr:uid="{7D8F7F5C-5C04-42DD-BBB7-120BC9FEE85C}"/>
    <cellStyle name="Tusental 3 2" xfId="94" xr:uid="{7D72E500-B371-463F-B3C2-E4351BBBF15A}"/>
    <cellStyle name="Tusental 4" xfId="55" xr:uid="{EA937BBF-A428-4B35-9A04-C49598DD89B6}"/>
    <cellStyle name="Tusental 4 2" xfId="110" xr:uid="{154C4A7B-FFE1-4A93-846C-CC08919BC6A9}"/>
    <cellStyle name="Tusental 5" xfId="71" xr:uid="{6371E833-1C42-4FE6-A913-BE234790C91D}"/>
    <cellStyle name="Tusental 5 2" xfId="126" xr:uid="{728814E0-4831-4FA9-8B87-110B09CAA504}"/>
    <cellStyle name="Tusental 6" xfId="87" xr:uid="{BB7186E5-151A-4F27-9F61-73CEDB2492B9}"/>
    <cellStyle name="Tusental 6 2" xfId="142" xr:uid="{7C862B50-144F-4172-A45D-CFAF4D14F887}"/>
    <cellStyle name="Tusental 7" xfId="89" xr:uid="{F030477A-C2A4-4B7F-AB6F-96C34293E053}"/>
    <cellStyle name="Tusental 7 2" xfId="144" xr:uid="{BC92D15B-350B-4C01-9FE7-B68F387F1F46}"/>
    <cellStyle name="Tusental 8" xfId="90" xr:uid="{0D9EE8E8-3D38-406F-8042-CBAE5759BC91}"/>
    <cellStyle name="Tusental 8 2" xfId="145" xr:uid="{367257A1-0C37-4972-8CED-DB95A7BB8459}"/>
    <cellStyle name="Tusental 9" xfId="91" xr:uid="{F451BC43-E97C-4549-84C8-5AE6BD15EB97}"/>
    <cellStyle name="Tusental 9 2" xfId="146" xr:uid="{7EB8A1FF-6334-4A7E-B577-930EFE9759C4}"/>
  </cellStyles>
  <dxfs count="0"/>
  <tableStyles count="0" defaultTableStyle="TableStyleMedium2" defaultPivotStyle="PivotStyleLight16"/>
  <colors>
    <mruColors>
      <color rgb="FFF8971D"/>
      <color rgb="FF753577"/>
      <color rgb="FFF7EA48"/>
      <color rgb="FF280071"/>
      <color rgb="FF7EDDD3"/>
      <color rgb="FF6E2B62"/>
      <color rgb="FF000000"/>
      <color rgb="FF006A7D"/>
      <color rgb="FFFFB3C7"/>
      <color rgb="FFFFAF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7.xml"/><Relationship Id="rId18" Type="http://schemas.openxmlformats.org/officeDocument/2006/relationships/chartsheet" Target="chartsheets/sheet9.xml"/><Relationship Id="rId26" Type="http://schemas.openxmlformats.org/officeDocument/2006/relationships/chartsheet" Target="chartsheets/sheet13.xml"/><Relationship Id="rId39" Type="http://schemas.openxmlformats.org/officeDocument/2006/relationships/worksheet" Target="worksheets/sheet20.xml"/><Relationship Id="rId21" Type="http://schemas.openxmlformats.org/officeDocument/2006/relationships/worksheet" Target="worksheets/sheet11.xml"/><Relationship Id="rId34" Type="http://schemas.openxmlformats.org/officeDocument/2006/relationships/chartsheet" Target="chartsheets/sheet17.xml"/><Relationship Id="rId42" Type="http://schemas.openxmlformats.org/officeDocument/2006/relationships/chartsheet" Target="chartsheets/sheet21.xml"/><Relationship Id="rId47" Type="http://schemas.openxmlformats.org/officeDocument/2006/relationships/worksheet" Target="worksheets/sheet24.xml"/><Relationship Id="rId50" Type="http://schemas.openxmlformats.org/officeDocument/2006/relationships/chartsheet" Target="chartsheets/sheet25.xml"/><Relationship Id="rId55" Type="http://schemas.openxmlformats.org/officeDocument/2006/relationships/worksheet" Target="worksheets/sheet28.xml"/><Relationship Id="rId63" Type="http://schemas.openxmlformats.org/officeDocument/2006/relationships/worksheet" Target="worksheets/sheet32.xml"/><Relationship Id="rId68" Type="http://schemas.openxmlformats.org/officeDocument/2006/relationships/chartsheet" Target="chartsheets/sheet34.xml"/><Relationship Id="rId76" Type="http://schemas.openxmlformats.org/officeDocument/2006/relationships/sharedStrings" Target="sharedStrings.xml"/><Relationship Id="rId7" Type="http://schemas.openxmlformats.org/officeDocument/2006/relationships/worksheet" Target="worksheets/sheet4.xml"/><Relationship Id="rId71" Type="http://schemas.openxmlformats.org/officeDocument/2006/relationships/worksheet" Target="worksheets/sheet36.xml"/><Relationship Id="rId2" Type="http://schemas.openxmlformats.org/officeDocument/2006/relationships/chartsheet" Target="chartsheets/sheet1.xml"/><Relationship Id="rId16" Type="http://schemas.openxmlformats.org/officeDocument/2006/relationships/chartsheet" Target="chartsheets/sheet8.xml"/><Relationship Id="rId29" Type="http://schemas.openxmlformats.org/officeDocument/2006/relationships/worksheet" Target="worksheets/sheet15.xml"/><Relationship Id="rId11" Type="http://schemas.openxmlformats.org/officeDocument/2006/relationships/worksheet" Target="worksheets/sheet6.xml"/><Relationship Id="rId24" Type="http://schemas.openxmlformats.org/officeDocument/2006/relationships/chartsheet" Target="chartsheets/sheet12.xml"/><Relationship Id="rId32" Type="http://schemas.openxmlformats.org/officeDocument/2006/relationships/chartsheet" Target="chartsheets/sheet16.xml"/><Relationship Id="rId37" Type="http://schemas.openxmlformats.org/officeDocument/2006/relationships/worksheet" Target="worksheets/sheet19.xml"/><Relationship Id="rId40" Type="http://schemas.openxmlformats.org/officeDocument/2006/relationships/chartsheet" Target="chartsheets/sheet20.xml"/><Relationship Id="rId45" Type="http://schemas.openxmlformats.org/officeDocument/2006/relationships/worksheet" Target="worksheets/sheet23.xml"/><Relationship Id="rId53" Type="http://schemas.openxmlformats.org/officeDocument/2006/relationships/worksheet" Target="worksheets/sheet27.xml"/><Relationship Id="rId58" Type="http://schemas.openxmlformats.org/officeDocument/2006/relationships/chartsheet" Target="chartsheets/sheet29.xml"/><Relationship Id="rId66" Type="http://schemas.openxmlformats.org/officeDocument/2006/relationships/chartsheet" Target="chartsheets/sheet33.xml"/><Relationship Id="rId74" Type="http://schemas.openxmlformats.org/officeDocument/2006/relationships/theme" Target="theme/theme1.xml"/><Relationship Id="rId5" Type="http://schemas.openxmlformats.org/officeDocument/2006/relationships/worksheet" Target="worksheets/sheet3.xml"/><Relationship Id="rId15" Type="http://schemas.openxmlformats.org/officeDocument/2006/relationships/worksheet" Target="worksheets/sheet8.xml"/><Relationship Id="rId23" Type="http://schemas.openxmlformats.org/officeDocument/2006/relationships/worksheet" Target="worksheets/sheet12.xml"/><Relationship Id="rId28" Type="http://schemas.openxmlformats.org/officeDocument/2006/relationships/chartsheet" Target="chartsheets/sheet14.xml"/><Relationship Id="rId36" Type="http://schemas.openxmlformats.org/officeDocument/2006/relationships/chartsheet" Target="chartsheets/sheet18.xml"/><Relationship Id="rId49" Type="http://schemas.openxmlformats.org/officeDocument/2006/relationships/worksheet" Target="worksheets/sheet25.xml"/><Relationship Id="rId57" Type="http://schemas.openxmlformats.org/officeDocument/2006/relationships/worksheet" Target="worksheets/sheet29.xml"/><Relationship Id="rId61" Type="http://schemas.openxmlformats.org/officeDocument/2006/relationships/worksheet" Target="worksheets/sheet31.xml"/><Relationship Id="rId10" Type="http://schemas.openxmlformats.org/officeDocument/2006/relationships/chartsheet" Target="chartsheets/sheet5.xml"/><Relationship Id="rId19" Type="http://schemas.openxmlformats.org/officeDocument/2006/relationships/worksheet" Target="worksheets/sheet10.xml"/><Relationship Id="rId31" Type="http://schemas.openxmlformats.org/officeDocument/2006/relationships/worksheet" Target="worksheets/sheet16.xml"/><Relationship Id="rId44" Type="http://schemas.openxmlformats.org/officeDocument/2006/relationships/chartsheet" Target="chartsheets/sheet22.xml"/><Relationship Id="rId52" Type="http://schemas.openxmlformats.org/officeDocument/2006/relationships/chartsheet" Target="chartsheets/sheet26.xml"/><Relationship Id="rId60" Type="http://schemas.openxmlformats.org/officeDocument/2006/relationships/chartsheet" Target="chartsheets/sheet30.xml"/><Relationship Id="rId65" Type="http://schemas.openxmlformats.org/officeDocument/2006/relationships/worksheet" Target="worksheets/sheet33.xml"/><Relationship Id="rId73" Type="http://schemas.openxmlformats.org/officeDocument/2006/relationships/externalLink" Target="externalLinks/externalLink1.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7.xml"/><Relationship Id="rId22" Type="http://schemas.openxmlformats.org/officeDocument/2006/relationships/chartsheet" Target="chartsheets/sheet11.xml"/><Relationship Id="rId27" Type="http://schemas.openxmlformats.org/officeDocument/2006/relationships/worksheet" Target="worksheets/sheet14.xml"/><Relationship Id="rId30" Type="http://schemas.openxmlformats.org/officeDocument/2006/relationships/chartsheet" Target="chartsheets/sheet15.xml"/><Relationship Id="rId35" Type="http://schemas.openxmlformats.org/officeDocument/2006/relationships/worksheet" Target="worksheets/sheet18.xml"/><Relationship Id="rId43" Type="http://schemas.openxmlformats.org/officeDocument/2006/relationships/worksheet" Target="worksheets/sheet22.xml"/><Relationship Id="rId48" Type="http://schemas.openxmlformats.org/officeDocument/2006/relationships/chartsheet" Target="chartsheets/sheet24.xml"/><Relationship Id="rId56" Type="http://schemas.openxmlformats.org/officeDocument/2006/relationships/chartsheet" Target="chartsheets/sheet28.xml"/><Relationship Id="rId64" Type="http://schemas.openxmlformats.org/officeDocument/2006/relationships/chartsheet" Target="chartsheets/sheet32.xml"/><Relationship Id="rId69" Type="http://schemas.openxmlformats.org/officeDocument/2006/relationships/worksheet" Target="worksheets/sheet35.xml"/><Relationship Id="rId8" Type="http://schemas.openxmlformats.org/officeDocument/2006/relationships/chartsheet" Target="chartsheets/sheet4.xml"/><Relationship Id="rId51" Type="http://schemas.openxmlformats.org/officeDocument/2006/relationships/worksheet" Target="worksheets/sheet26.xml"/><Relationship Id="rId72" Type="http://schemas.openxmlformats.org/officeDocument/2006/relationships/chartsheet" Target="chartsheets/sheet36.xml"/><Relationship Id="rId3" Type="http://schemas.openxmlformats.org/officeDocument/2006/relationships/worksheet" Target="worksheets/sheet2.xml"/><Relationship Id="rId12" Type="http://schemas.openxmlformats.org/officeDocument/2006/relationships/chartsheet" Target="chartsheets/sheet6.xml"/><Relationship Id="rId17" Type="http://schemas.openxmlformats.org/officeDocument/2006/relationships/worksheet" Target="worksheets/sheet9.xml"/><Relationship Id="rId25" Type="http://schemas.openxmlformats.org/officeDocument/2006/relationships/worksheet" Target="worksheets/sheet13.xml"/><Relationship Id="rId33" Type="http://schemas.openxmlformats.org/officeDocument/2006/relationships/worksheet" Target="worksheets/sheet17.xml"/><Relationship Id="rId38" Type="http://schemas.openxmlformats.org/officeDocument/2006/relationships/chartsheet" Target="chartsheets/sheet19.xml"/><Relationship Id="rId46" Type="http://schemas.openxmlformats.org/officeDocument/2006/relationships/chartsheet" Target="chartsheets/sheet23.xml"/><Relationship Id="rId59" Type="http://schemas.openxmlformats.org/officeDocument/2006/relationships/worksheet" Target="worksheets/sheet30.xml"/><Relationship Id="rId67" Type="http://schemas.openxmlformats.org/officeDocument/2006/relationships/worksheet" Target="worksheets/sheet34.xml"/><Relationship Id="rId20" Type="http://schemas.openxmlformats.org/officeDocument/2006/relationships/chartsheet" Target="chartsheets/sheet10.xml"/><Relationship Id="rId41" Type="http://schemas.openxmlformats.org/officeDocument/2006/relationships/worksheet" Target="worksheets/sheet21.xml"/><Relationship Id="rId54" Type="http://schemas.openxmlformats.org/officeDocument/2006/relationships/chartsheet" Target="chartsheets/sheet27.xml"/><Relationship Id="rId62" Type="http://schemas.openxmlformats.org/officeDocument/2006/relationships/chartsheet" Target="chartsheets/sheet31.xml"/><Relationship Id="rId70" Type="http://schemas.openxmlformats.org/officeDocument/2006/relationships/chartsheet" Target="chartsheets/sheet35.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chartsheet" Target="chartsheets/sheet3.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960125447594717E-2"/>
          <c:y val="2.7544184012246276E-2"/>
          <c:w val="0.91124535320985944"/>
          <c:h val="0.72261146931940334"/>
        </c:manualLayout>
      </c:layout>
      <c:barChart>
        <c:barDir val="col"/>
        <c:grouping val="clustered"/>
        <c:varyColors val="0"/>
        <c:ser>
          <c:idx val="0"/>
          <c:order val="0"/>
          <c:tx>
            <c:strRef>
              <c:f>'1.'!$B$7</c:f>
              <c:strCache>
                <c:ptCount val="1"/>
                <c:pt idx="0">
                  <c:v>2015 kv.4</c:v>
                </c:pt>
              </c:strCache>
            </c:strRef>
          </c:tx>
          <c:spPr>
            <a:solidFill>
              <a:srgbClr val="006A7D"/>
            </a:solidFill>
            <a:ln>
              <a:noFill/>
            </a:ln>
            <a:effectLst/>
          </c:spPr>
          <c:invertIfNegative val="0"/>
          <c:cat>
            <c:strRef>
              <c:f>'1.'!$A$8:$A$15</c:f>
              <c:strCache>
                <c:ptCount val="8"/>
                <c:pt idx="0">
                  <c:v>Storbanker</c:v>
                </c:pt>
                <c:pt idx="1">
                  <c:v>Konsumtionskreditföretag</c:v>
                </c:pt>
                <c:pt idx="2">
                  <c:v>Bolånebanker</c:v>
                </c:pt>
                <c:pt idx="3">
                  <c:v>Värdepappersbanker</c:v>
                </c:pt>
                <c:pt idx="4">
                  <c:v>Leasingbolag</c:v>
                </c:pt>
                <c:pt idx="5">
                  <c:v>Sparbanker</c:v>
                </c:pt>
                <c:pt idx="6">
                  <c:v>Övriga</c:v>
                </c:pt>
                <c:pt idx="7">
                  <c:v>Utländska banker</c:v>
                </c:pt>
              </c:strCache>
            </c:strRef>
          </c:cat>
          <c:val>
            <c:numRef>
              <c:f>'1.'!$B$8:$B$15</c:f>
              <c:numCache>
                <c:formatCode>0.0</c:formatCode>
                <c:ptCount val="8"/>
                <c:pt idx="0">
                  <c:v>58.74660539573614</c:v>
                </c:pt>
                <c:pt idx="1">
                  <c:v>0.98520851909410978</c:v>
                </c:pt>
                <c:pt idx="2">
                  <c:v>11.539299340641801</c:v>
                </c:pt>
                <c:pt idx="3">
                  <c:v>0.25879949959844689</c:v>
                </c:pt>
                <c:pt idx="4">
                  <c:v>0.75142199041509206</c:v>
                </c:pt>
                <c:pt idx="5">
                  <c:v>4.5231707747635488</c:v>
                </c:pt>
                <c:pt idx="6">
                  <c:v>3.34027259433585</c:v>
                </c:pt>
                <c:pt idx="7">
                  <c:v>19.85522188541502</c:v>
                </c:pt>
              </c:numCache>
            </c:numRef>
          </c:val>
          <c:extLst>
            <c:ext xmlns:c16="http://schemas.microsoft.com/office/drawing/2014/chart" uri="{C3380CC4-5D6E-409C-BE32-E72D297353CC}">
              <c16:uniqueId val="{00000000-33C0-4935-B35D-0304C8FBFA01}"/>
            </c:ext>
          </c:extLst>
        </c:ser>
        <c:ser>
          <c:idx val="1"/>
          <c:order val="1"/>
          <c:tx>
            <c:strRef>
              <c:f>'1.'!$C$7</c:f>
              <c:strCache>
                <c:ptCount val="1"/>
                <c:pt idx="0">
                  <c:v>2023 kv.4</c:v>
                </c:pt>
              </c:strCache>
            </c:strRef>
          </c:tx>
          <c:spPr>
            <a:solidFill>
              <a:srgbClr val="F8971D"/>
            </a:solidFill>
            <a:ln>
              <a:noFill/>
            </a:ln>
            <a:effectLst/>
          </c:spPr>
          <c:invertIfNegative val="0"/>
          <c:cat>
            <c:strRef>
              <c:f>'1.'!$A$8:$A$15</c:f>
              <c:strCache>
                <c:ptCount val="8"/>
                <c:pt idx="0">
                  <c:v>Storbanker</c:v>
                </c:pt>
                <c:pt idx="1">
                  <c:v>Konsumtionskreditföretag</c:v>
                </c:pt>
                <c:pt idx="2">
                  <c:v>Bolånebanker</c:v>
                </c:pt>
                <c:pt idx="3">
                  <c:v>Värdepappersbanker</c:v>
                </c:pt>
                <c:pt idx="4">
                  <c:v>Leasingbolag</c:v>
                </c:pt>
                <c:pt idx="5">
                  <c:v>Sparbanker</c:v>
                </c:pt>
                <c:pt idx="6">
                  <c:v>Övriga</c:v>
                </c:pt>
                <c:pt idx="7">
                  <c:v>Utländska banker</c:v>
                </c:pt>
              </c:strCache>
            </c:strRef>
          </c:cat>
          <c:val>
            <c:numRef>
              <c:f>'1.'!$C$8:$C$15</c:f>
              <c:numCache>
                <c:formatCode>0.0</c:formatCode>
                <c:ptCount val="8"/>
                <c:pt idx="0">
                  <c:v>53.118508326953133</c:v>
                </c:pt>
                <c:pt idx="1">
                  <c:v>1.9795869183300261</c:v>
                </c:pt>
                <c:pt idx="2">
                  <c:v>14.50227372447031</c:v>
                </c:pt>
                <c:pt idx="3">
                  <c:v>0.61247586350326155</c:v>
                </c:pt>
                <c:pt idx="4">
                  <c:v>0.4502920966086969</c:v>
                </c:pt>
                <c:pt idx="5">
                  <c:v>5.5063423858189271</c:v>
                </c:pt>
                <c:pt idx="6">
                  <c:v>3.9762983805904279</c:v>
                </c:pt>
                <c:pt idx="7">
                  <c:v>19.85422230372523</c:v>
                </c:pt>
              </c:numCache>
            </c:numRef>
          </c:val>
          <c:extLst>
            <c:ext xmlns:c16="http://schemas.microsoft.com/office/drawing/2014/chart" uri="{C3380CC4-5D6E-409C-BE32-E72D297353CC}">
              <c16:uniqueId val="{00000001-33C0-4935-B35D-0304C8FBFA01}"/>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56000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29782153045E-2"/>
          <c:y val="0.88651864641191058"/>
          <c:w val="0.95121910413714172"/>
          <c:h val="0.11268938193109007"/>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0.'!$B$7</c:f>
              <c:strCache>
                <c:ptCount val="1"/>
                <c:pt idx="0">
                  <c:v>Räntenettomarginal</c:v>
                </c:pt>
              </c:strCache>
            </c:strRef>
          </c:tx>
          <c:spPr>
            <a:ln w="38100" cap="sq">
              <a:solidFill>
                <a:srgbClr val="006A7D"/>
              </a:solidFill>
              <a:prstDash val="solid"/>
              <a:round/>
            </a:ln>
            <a:effectLst/>
          </c:spPr>
          <c:marker>
            <c:symbol val="none"/>
          </c:marker>
          <c:cat>
            <c:numRef>
              <c:f>'10.'!$A$8:$A$43</c:f>
              <c:numCache>
                <c:formatCode>mmm\-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10.'!$B$8:$B$43</c:f>
              <c:numCache>
                <c:formatCode>0.0</c:formatCode>
                <c:ptCount val="36"/>
                <c:pt idx="0">
                  <c:v>1.165158228200768</c:v>
                </c:pt>
                <c:pt idx="1">
                  <c:v>1.146497222643273</c:v>
                </c:pt>
                <c:pt idx="2">
                  <c:v>1.1533609532230591</c:v>
                </c:pt>
                <c:pt idx="3">
                  <c:v>1.2691694131666189</c:v>
                </c:pt>
                <c:pt idx="4">
                  <c:v>1.2015210668798519</c:v>
                </c:pt>
                <c:pt idx="5">
                  <c:v>1.194384794115154</c:v>
                </c:pt>
                <c:pt idx="6">
                  <c:v>1.211332560946347</c:v>
                </c:pt>
                <c:pt idx="7">
                  <c:v>1.2826869071675679</c:v>
                </c:pt>
                <c:pt idx="8">
                  <c:v>1.2189673313988449</c:v>
                </c:pt>
                <c:pt idx="9">
                  <c:v>1.237497273015068</c:v>
                </c:pt>
                <c:pt idx="10">
                  <c:v>1.2321261939646679</c:v>
                </c:pt>
                <c:pt idx="11">
                  <c:v>1.301505050729838</c:v>
                </c:pt>
                <c:pt idx="12">
                  <c:v>1.2475035415689131</c:v>
                </c:pt>
                <c:pt idx="13">
                  <c:v>1.235012139463564</c:v>
                </c:pt>
                <c:pt idx="14">
                  <c:v>1.2524853972388621</c:v>
                </c:pt>
                <c:pt idx="15">
                  <c:v>1.281825850918854</c:v>
                </c:pt>
                <c:pt idx="16">
                  <c:v>1.241278324179965</c:v>
                </c:pt>
                <c:pt idx="17">
                  <c:v>1.2618667986396821</c:v>
                </c:pt>
                <c:pt idx="18">
                  <c:v>1.2577355667327359</c:v>
                </c:pt>
                <c:pt idx="19">
                  <c:v>1.281414806812889</c:v>
                </c:pt>
                <c:pt idx="20">
                  <c:v>1.219162983063746</c:v>
                </c:pt>
                <c:pt idx="21">
                  <c:v>1.2518534500841281</c:v>
                </c:pt>
                <c:pt idx="22">
                  <c:v>1.2700063302202489</c:v>
                </c:pt>
                <c:pt idx="23">
                  <c:v>1.3037372775830369</c:v>
                </c:pt>
                <c:pt idx="24">
                  <c:v>1.2173051856628341</c:v>
                </c:pt>
                <c:pt idx="25">
                  <c:v>1.2219357024394171</c:v>
                </c:pt>
                <c:pt idx="26">
                  <c:v>1.2179687108473041</c:v>
                </c:pt>
                <c:pt idx="27">
                  <c:v>1.2578418333598129</c:v>
                </c:pt>
                <c:pt idx="28">
                  <c:v>1.262293491035313</c:v>
                </c:pt>
                <c:pt idx="29">
                  <c:v>1.263305377979977</c:v>
                </c:pt>
                <c:pt idx="30">
                  <c:v>1.3159211493806231</c:v>
                </c:pt>
                <c:pt idx="31">
                  <c:v>1.4487134671639079</c:v>
                </c:pt>
                <c:pt idx="32">
                  <c:v>1.7345353402583481</c:v>
                </c:pt>
                <c:pt idx="33">
                  <c:v>1.7314731796637031</c:v>
                </c:pt>
                <c:pt idx="34">
                  <c:v>1.763291092985132</c:v>
                </c:pt>
                <c:pt idx="35">
                  <c:v>1.821112769567059</c:v>
                </c:pt>
              </c:numCache>
            </c:numRef>
          </c:val>
          <c:smooth val="0"/>
          <c:extLst>
            <c:ext xmlns:c16="http://schemas.microsoft.com/office/drawing/2014/chart" uri="{C3380CC4-5D6E-409C-BE32-E72D297353CC}">
              <c16:uniqueId val="{00000000-720D-482F-BCBF-E57E09A5CF84}"/>
            </c:ext>
          </c:extLst>
        </c:ser>
        <c:ser>
          <c:idx val="1"/>
          <c:order val="1"/>
          <c:tx>
            <c:strRef>
              <c:f>'10.'!$C$7</c:f>
              <c:strCache>
                <c:ptCount val="1"/>
                <c:pt idx="0">
                  <c:v>Andel problemlån</c:v>
                </c:pt>
              </c:strCache>
            </c:strRef>
          </c:tx>
          <c:spPr>
            <a:ln w="38100" cap="sq">
              <a:solidFill>
                <a:srgbClr val="F8971D"/>
              </a:solidFill>
              <a:prstDash val="solid"/>
              <a:round/>
            </a:ln>
            <a:effectLst/>
          </c:spPr>
          <c:marker>
            <c:symbol val="none"/>
          </c:marker>
          <c:cat>
            <c:numRef>
              <c:f>'10.'!$A$8:$A$43</c:f>
              <c:numCache>
                <c:formatCode>mmm\-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10.'!$C$8:$C$43</c:f>
              <c:numCache>
                <c:formatCode>0.0</c:formatCode>
                <c:ptCount val="36"/>
                <c:pt idx="0">
                  <c:v>0.88715885470386502</c:v>
                </c:pt>
                <c:pt idx="1">
                  <c:v>0.75855204557832057</c:v>
                </c:pt>
                <c:pt idx="2">
                  <c:v>0.86051126789360444</c:v>
                </c:pt>
                <c:pt idx="3">
                  <c:v>0.94563456007291524</c:v>
                </c:pt>
                <c:pt idx="4">
                  <c:v>0.86965299601389745</c:v>
                </c:pt>
                <c:pt idx="5">
                  <c:v>0.8421380051700742</c:v>
                </c:pt>
                <c:pt idx="6">
                  <c:v>0.80407202643921605</c:v>
                </c:pt>
                <c:pt idx="7">
                  <c:v>0.88649026211673687</c:v>
                </c:pt>
                <c:pt idx="8">
                  <c:v>0.75423976723290687</c:v>
                </c:pt>
                <c:pt idx="9">
                  <c:v>0.81714517079689553</c:v>
                </c:pt>
                <c:pt idx="10">
                  <c:v>0.83522587061936304</c:v>
                </c:pt>
                <c:pt idx="11">
                  <c:v>0.91250677432886607</c:v>
                </c:pt>
                <c:pt idx="12">
                  <c:v>0.88684615864297323</c:v>
                </c:pt>
                <c:pt idx="13">
                  <c:v>0.87968199819640636</c:v>
                </c:pt>
                <c:pt idx="14">
                  <c:v>0.88801130952971297</c:v>
                </c:pt>
                <c:pt idx="15">
                  <c:v>0.94657089019083174</c:v>
                </c:pt>
                <c:pt idx="16">
                  <c:v>0.906487265462118</c:v>
                </c:pt>
                <c:pt idx="17">
                  <c:v>1.028549141810124</c:v>
                </c:pt>
                <c:pt idx="18">
                  <c:v>1.0331774577883399</c:v>
                </c:pt>
                <c:pt idx="19">
                  <c:v>1.082472415996359</c:v>
                </c:pt>
                <c:pt idx="20">
                  <c:v>1.0219011411362691</c:v>
                </c:pt>
                <c:pt idx="21">
                  <c:v>1.00343643115239</c:v>
                </c:pt>
                <c:pt idx="22">
                  <c:v>1.0039395197188079</c:v>
                </c:pt>
                <c:pt idx="23">
                  <c:v>0.99351697770674541</c:v>
                </c:pt>
                <c:pt idx="24">
                  <c:v>0.90938661223465966</c:v>
                </c:pt>
                <c:pt idx="25">
                  <c:v>0.89046945863362359</c:v>
                </c:pt>
                <c:pt idx="26">
                  <c:v>0.87564805891798203</c:v>
                </c:pt>
                <c:pt idx="27">
                  <c:v>0.97454218154737826</c:v>
                </c:pt>
                <c:pt idx="28">
                  <c:v>0.84707499086583915</c:v>
                </c:pt>
                <c:pt idx="29">
                  <c:v>0.82088977241825467</c:v>
                </c:pt>
                <c:pt idx="30">
                  <c:v>0.78137621732442697</c:v>
                </c:pt>
                <c:pt idx="31">
                  <c:v>0.85263160391759374</c:v>
                </c:pt>
                <c:pt idx="32">
                  <c:v>0.87805101038424005</c:v>
                </c:pt>
                <c:pt idx="33">
                  <c:v>0.88103930841013611</c:v>
                </c:pt>
                <c:pt idx="34">
                  <c:v>0.93660399891061841</c:v>
                </c:pt>
                <c:pt idx="35">
                  <c:v>1.0269568860588589</c:v>
                </c:pt>
              </c:numCache>
            </c:numRef>
          </c:val>
          <c:smooth val="0"/>
          <c:extLst>
            <c:ext xmlns:c16="http://schemas.microsoft.com/office/drawing/2014/chart" uri="{C3380CC4-5D6E-409C-BE32-E72D297353CC}">
              <c16:uniqueId val="{00000001-720D-482F-BCBF-E57E09A5CF84}"/>
            </c:ext>
          </c:extLst>
        </c:ser>
        <c:ser>
          <c:idx val="0"/>
          <c:order val="2"/>
          <c:tx>
            <c:strRef>
              <c:f>'10.'!#REF!</c:f>
              <c:strCache>
                <c:ptCount val="1"/>
                <c:pt idx="0">
                  <c:v>#REF!</c:v>
                </c:pt>
              </c:strCache>
              <c:extLst xmlns:c15="http://schemas.microsoft.com/office/drawing/2012/chart"/>
            </c:strRef>
          </c:tx>
          <c:spPr>
            <a:ln w="28575" cap="rnd">
              <a:solidFill>
                <a:schemeClr val="accent1"/>
              </a:solidFill>
              <a:round/>
            </a:ln>
            <a:effectLst/>
          </c:spPr>
          <c:marker>
            <c:symbol val="none"/>
          </c:marker>
          <c:cat>
            <c:numRef>
              <c:f>'10.'!$A$8:$A$43</c:f>
              <c:numCache>
                <c:formatCode>mmm\-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extLst xmlns:c15="http://schemas.microsoft.com/office/drawing/2012/chart"/>
            </c:numRef>
          </c:cat>
          <c:val>
            <c:numRef>
              <c:f>'10.'!#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0-DDB6-4184-8823-8E05A5C88415}"/>
            </c:ext>
          </c:extLst>
        </c:ser>
        <c:ser>
          <c:idx val="3"/>
          <c:order val="3"/>
          <c:tx>
            <c:strRef>
              <c:f>'10.'!#REF!</c:f>
              <c:strCache>
                <c:ptCount val="1"/>
                <c:pt idx="0">
                  <c:v>#REF!</c:v>
                </c:pt>
              </c:strCache>
              <c:extLst xmlns:c15="http://schemas.microsoft.com/office/drawing/2012/chart"/>
            </c:strRef>
          </c:tx>
          <c:spPr>
            <a:ln w="28575" cap="rnd">
              <a:solidFill>
                <a:schemeClr val="accent4"/>
              </a:solidFill>
              <a:round/>
            </a:ln>
            <a:effectLst/>
          </c:spPr>
          <c:marker>
            <c:symbol val="none"/>
          </c:marker>
          <c:cat>
            <c:numRef>
              <c:f>'10.'!$A$8:$A$43</c:f>
              <c:numCache>
                <c:formatCode>mmm\-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extLst xmlns:c15="http://schemas.microsoft.com/office/drawing/2012/chart"/>
            </c:numRef>
          </c:cat>
          <c:val>
            <c:numRef>
              <c:f>'10.'!#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DDB6-4184-8823-8E05A5C88415}"/>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0.4"/>
      </c:valAx>
      <c:spPr>
        <a:noFill/>
        <a:ln>
          <a:solidFill>
            <a:srgbClr val="A4A4A4"/>
          </a:solidFill>
        </a:ln>
        <a:effectLst/>
      </c:spPr>
    </c:plotArea>
    <c:legend>
      <c:legendPos val="b"/>
      <c:legendEntry>
        <c:idx val="2"/>
        <c:delete val="1"/>
      </c:legendEntry>
      <c:legendEntry>
        <c:idx val="3"/>
        <c:delete val="1"/>
      </c:legendEntry>
      <c:layout>
        <c:manualLayout>
          <c:xMode val="edge"/>
          <c:yMode val="edge"/>
          <c:x val="0.10380254532924371"/>
          <c:y val="0.90968749592584386"/>
          <c:w val="0.80329107613578732"/>
          <c:h val="5.41885485410775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11.'!$B$7</c:f>
              <c:strCache>
                <c:ptCount val="1"/>
                <c:pt idx="0">
                  <c:v>Räntenetto</c:v>
                </c:pt>
              </c:strCache>
            </c:strRef>
          </c:tx>
          <c:spPr>
            <a:solidFill>
              <a:srgbClr val="006A7D"/>
            </a:solidFill>
            <a:ln>
              <a:noFill/>
            </a:ln>
            <a:effectLst/>
          </c:spPr>
          <c:invertIfNegative val="0"/>
          <c:cat>
            <c:numRef>
              <c:f>'11.'!$A$8:$A$43</c:f>
              <c:numCache>
                <c:formatCode>mmm\-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11.'!$B$8:$B$43</c:f>
              <c:numCache>
                <c:formatCode>#,##0</c:formatCode>
                <c:ptCount val="36"/>
                <c:pt idx="0">
                  <c:v>24.290844201999999</c:v>
                </c:pt>
                <c:pt idx="1">
                  <c:v>24.768252138712</c:v>
                </c:pt>
                <c:pt idx="2">
                  <c:v>25.414441223821001</c:v>
                </c:pt>
                <c:pt idx="3">
                  <c:v>25.079034127168001</c:v>
                </c:pt>
                <c:pt idx="4">
                  <c:v>24.979183684843001</c:v>
                </c:pt>
                <c:pt idx="5">
                  <c:v>25.337339026879999</c:v>
                </c:pt>
                <c:pt idx="6">
                  <c:v>26.284246528308</c:v>
                </c:pt>
                <c:pt idx="7">
                  <c:v>26.785593310938999</c:v>
                </c:pt>
                <c:pt idx="8">
                  <c:v>26.665288924190001</c:v>
                </c:pt>
                <c:pt idx="9">
                  <c:v>27.164983653661999</c:v>
                </c:pt>
                <c:pt idx="10">
                  <c:v>27.84420491309</c:v>
                </c:pt>
                <c:pt idx="11">
                  <c:v>27.898429223103001</c:v>
                </c:pt>
                <c:pt idx="12">
                  <c:v>28.103852875318001</c:v>
                </c:pt>
                <c:pt idx="13">
                  <c:v>29.045366152303998</c:v>
                </c:pt>
                <c:pt idx="14">
                  <c:v>28.801180870305998</c:v>
                </c:pt>
                <c:pt idx="15">
                  <c:v>29.977714975227009</c:v>
                </c:pt>
                <c:pt idx="16">
                  <c:v>29.962621015666009</c:v>
                </c:pt>
                <c:pt idx="17">
                  <c:v>30.983480483175999</c:v>
                </c:pt>
                <c:pt idx="18">
                  <c:v>31.389577027861002</c:v>
                </c:pt>
                <c:pt idx="19">
                  <c:v>30.651855109304002</c:v>
                </c:pt>
                <c:pt idx="20">
                  <c:v>32.143517023397997</c:v>
                </c:pt>
                <c:pt idx="21">
                  <c:v>34.073911801802012</c:v>
                </c:pt>
                <c:pt idx="22">
                  <c:v>33.169707773356997</c:v>
                </c:pt>
                <c:pt idx="23">
                  <c:v>33.150225405143999</c:v>
                </c:pt>
                <c:pt idx="24">
                  <c:v>33.253926417928987</c:v>
                </c:pt>
                <c:pt idx="25">
                  <c:v>33.889360912367898</c:v>
                </c:pt>
                <c:pt idx="26">
                  <c:v>34.2640582320657</c:v>
                </c:pt>
                <c:pt idx="27">
                  <c:v>31.962895900518699</c:v>
                </c:pt>
                <c:pt idx="28">
                  <c:v>35.578894447886597</c:v>
                </c:pt>
                <c:pt idx="29">
                  <c:v>37.396690101008588</c:v>
                </c:pt>
                <c:pt idx="30">
                  <c:v>44.040834562602399</c:v>
                </c:pt>
                <c:pt idx="31">
                  <c:v>48.310835076177092</c:v>
                </c:pt>
                <c:pt idx="32">
                  <c:v>52.805347207949197</c:v>
                </c:pt>
                <c:pt idx="33">
                  <c:v>54.82772853468061</c:v>
                </c:pt>
                <c:pt idx="34">
                  <c:v>55.906007509935591</c:v>
                </c:pt>
                <c:pt idx="35">
                  <c:v>55.510578492549207</c:v>
                </c:pt>
              </c:numCache>
            </c:numRef>
          </c:val>
          <c:extLst>
            <c:ext xmlns:c16="http://schemas.microsoft.com/office/drawing/2014/chart" uri="{C3380CC4-5D6E-409C-BE32-E72D297353CC}">
              <c16:uniqueId val="{00000000-CA70-4ADD-B161-B9E3176A43CC}"/>
            </c:ext>
          </c:extLst>
        </c:ser>
        <c:ser>
          <c:idx val="1"/>
          <c:order val="1"/>
          <c:tx>
            <c:strRef>
              <c:f>'11.'!$C$7</c:f>
              <c:strCache>
                <c:ptCount val="1"/>
                <c:pt idx="0">
                  <c:v>Provisionsnetto</c:v>
                </c:pt>
              </c:strCache>
            </c:strRef>
          </c:tx>
          <c:spPr>
            <a:solidFill>
              <a:srgbClr val="F8971D"/>
            </a:solidFill>
            <a:ln>
              <a:noFill/>
            </a:ln>
            <a:effectLst/>
          </c:spPr>
          <c:invertIfNegative val="0"/>
          <c:cat>
            <c:numRef>
              <c:f>'11.'!$A$8:$A$43</c:f>
              <c:numCache>
                <c:formatCode>mmm\-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11.'!$C$8:$C$43</c:f>
              <c:numCache>
                <c:formatCode>#,##0</c:formatCode>
                <c:ptCount val="36"/>
                <c:pt idx="0">
                  <c:v>8.3548412209999992</c:v>
                </c:pt>
                <c:pt idx="1">
                  <c:v>11.848783979811</c:v>
                </c:pt>
                <c:pt idx="2">
                  <c:v>10.567338710271001</c:v>
                </c:pt>
                <c:pt idx="3">
                  <c:v>11.276834131916001</c:v>
                </c:pt>
                <c:pt idx="4">
                  <c:v>10.258042789165</c:v>
                </c:pt>
                <c:pt idx="5">
                  <c:v>10.820362871012</c:v>
                </c:pt>
                <c:pt idx="6">
                  <c:v>10.514600787369</c:v>
                </c:pt>
                <c:pt idx="7">
                  <c:v>11.835514215952999</c:v>
                </c:pt>
                <c:pt idx="8">
                  <c:v>11.176393402926999</c:v>
                </c:pt>
                <c:pt idx="9">
                  <c:v>12.054238233131001</c:v>
                </c:pt>
                <c:pt idx="10">
                  <c:v>10.893491308754999</c:v>
                </c:pt>
                <c:pt idx="11">
                  <c:v>12.599397620518999</c:v>
                </c:pt>
                <c:pt idx="12">
                  <c:v>11.79297996809</c:v>
                </c:pt>
                <c:pt idx="13">
                  <c:v>12.688892245021</c:v>
                </c:pt>
                <c:pt idx="14">
                  <c:v>12.364100710683999</c:v>
                </c:pt>
                <c:pt idx="15">
                  <c:v>12.814768370775999</c:v>
                </c:pt>
                <c:pt idx="16">
                  <c:v>12.091433169593</c:v>
                </c:pt>
                <c:pt idx="17">
                  <c:v>13.087264680325999</c:v>
                </c:pt>
                <c:pt idx="18">
                  <c:v>13.053910188102</c:v>
                </c:pt>
                <c:pt idx="19">
                  <c:v>13.946637845133001</c:v>
                </c:pt>
                <c:pt idx="20">
                  <c:v>13.811951437823</c:v>
                </c:pt>
                <c:pt idx="21">
                  <c:v>13.129316833902999</c:v>
                </c:pt>
                <c:pt idx="22">
                  <c:v>14.085322137024001</c:v>
                </c:pt>
                <c:pt idx="23">
                  <c:v>14.74824796001699</c:v>
                </c:pt>
                <c:pt idx="24">
                  <c:v>15.94345607696</c:v>
                </c:pt>
                <c:pt idx="25">
                  <c:v>16.946477232273999</c:v>
                </c:pt>
                <c:pt idx="26">
                  <c:v>16.286142609272201</c:v>
                </c:pt>
                <c:pt idx="27">
                  <c:v>17.495970119928199</c:v>
                </c:pt>
                <c:pt idx="28">
                  <c:v>16.145307424790101</c:v>
                </c:pt>
                <c:pt idx="29">
                  <c:v>15.811727745199301</c:v>
                </c:pt>
                <c:pt idx="30">
                  <c:v>15.411507813778099</c:v>
                </c:pt>
                <c:pt idx="31">
                  <c:v>15.7669993002763</c:v>
                </c:pt>
                <c:pt idx="32">
                  <c:v>15.0458607952223</c:v>
                </c:pt>
                <c:pt idx="33">
                  <c:v>16.411860225905201</c:v>
                </c:pt>
                <c:pt idx="34">
                  <c:v>16.529008843195601</c:v>
                </c:pt>
                <c:pt idx="35">
                  <c:v>18.482871813009801</c:v>
                </c:pt>
              </c:numCache>
            </c:numRef>
          </c:val>
          <c:extLst>
            <c:ext xmlns:c16="http://schemas.microsoft.com/office/drawing/2014/chart" uri="{C3380CC4-5D6E-409C-BE32-E72D297353CC}">
              <c16:uniqueId val="{00000001-CA70-4ADD-B161-B9E3176A43CC}"/>
            </c:ext>
          </c:extLst>
        </c:ser>
        <c:ser>
          <c:idx val="2"/>
          <c:order val="2"/>
          <c:tx>
            <c:strRef>
              <c:f>'11.'!$D$7</c:f>
              <c:strCache>
                <c:ptCount val="1"/>
                <c:pt idx="0">
                  <c:v>Finansnetto</c:v>
                </c:pt>
              </c:strCache>
            </c:strRef>
          </c:tx>
          <c:spPr>
            <a:solidFill>
              <a:srgbClr val="6E2B62"/>
            </a:solidFill>
            <a:ln>
              <a:noFill/>
            </a:ln>
            <a:effectLst/>
          </c:spPr>
          <c:invertIfNegative val="0"/>
          <c:cat>
            <c:numRef>
              <c:f>'11.'!$A$8:$A$43</c:f>
              <c:numCache>
                <c:formatCode>mmm\-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11.'!$D$8:$D$43</c:f>
              <c:numCache>
                <c:formatCode>#,##0</c:formatCode>
                <c:ptCount val="36"/>
                <c:pt idx="0">
                  <c:v>25.605746460999999</c:v>
                </c:pt>
                <c:pt idx="1">
                  <c:v>-10.431082959405</c:v>
                </c:pt>
                <c:pt idx="2">
                  <c:v>14.130500129616999</c:v>
                </c:pt>
                <c:pt idx="3">
                  <c:v>-6.8641736991119968</c:v>
                </c:pt>
                <c:pt idx="4">
                  <c:v>-7.2484696317519992</c:v>
                </c:pt>
                <c:pt idx="5">
                  <c:v>8.3508228858179994</c:v>
                </c:pt>
                <c:pt idx="6">
                  <c:v>1.357494302494</c:v>
                </c:pt>
                <c:pt idx="7">
                  <c:v>12.862215466346001</c:v>
                </c:pt>
                <c:pt idx="8">
                  <c:v>0.12519400604099989</c:v>
                </c:pt>
                <c:pt idx="9">
                  <c:v>-3.102022577794</c:v>
                </c:pt>
                <c:pt idx="10">
                  <c:v>5.896821165503999</c:v>
                </c:pt>
                <c:pt idx="11">
                  <c:v>2.2707853103720002</c:v>
                </c:pt>
                <c:pt idx="12">
                  <c:v>2.2809716711279999</c:v>
                </c:pt>
                <c:pt idx="13">
                  <c:v>3.429559164534</c:v>
                </c:pt>
                <c:pt idx="14">
                  <c:v>1.407282695108</c:v>
                </c:pt>
                <c:pt idx="15">
                  <c:v>1.4809388476800001</c:v>
                </c:pt>
                <c:pt idx="16">
                  <c:v>3.6296509765909999</c:v>
                </c:pt>
                <c:pt idx="17">
                  <c:v>2.5248609518570002</c:v>
                </c:pt>
                <c:pt idx="18">
                  <c:v>3.627172416569</c:v>
                </c:pt>
                <c:pt idx="19">
                  <c:v>2.116176397986</c:v>
                </c:pt>
                <c:pt idx="20">
                  <c:v>-0.50085489488799995</c:v>
                </c:pt>
                <c:pt idx="21">
                  <c:v>3.6517707278130001</c:v>
                </c:pt>
                <c:pt idx="22">
                  <c:v>1.320465398808</c:v>
                </c:pt>
                <c:pt idx="23">
                  <c:v>-6.034253048599976E-2</c:v>
                </c:pt>
                <c:pt idx="24">
                  <c:v>3.8104446684550002</c:v>
                </c:pt>
                <c:pt idx="25">
                  <c:v>0.77068099765179965</c:v>
                </c:pt>
                <c:pt idx="26">
                  <c:v>2.6447599985483001</c:v>
                </c:pt>
                <c:pt idx="27">
                  <c:v>0.34838289565489999</c:v>
                </c:pt>
                <c:pt idx="28">
                  <c:v>2.5097153160099999</c:v>
                </c:pt>
                <c:pt idx="29">
                  <c:v>0.34945012538550008</c:v>
                </c:pt>
                <c:pt idx="30">
                  <c:v>6.3577329934744986</c:v>
                </c:pt>
                <c:pt idx="31">
                  <c:v>2.9810029541517999</c:v>
                </c:pt>
                <c:pt idx="32">
                  <c:v>1.7932438531799999</c:v>
                </c:pt>
                <c:pt idx="33">
                  <c:v>3.2262242709</c:v>
                </c:pt>
                <c:pt idx="34">
                  <c:v>4.1015686855800002</c:v>
                </c:pt>
                <c:pt idx="35">
                  <c:v>3.9444488304699998</c:v>
                </c:pt>
              </c:numCache>
            </c:numRef>
          </c:val>
          <c:extLst>
            <c:ext xmlns:c16="http://schemas.microsoft.com/office/drawing/2014/chart" uri="{C3380CC4-5D6E-409C-BE32-E72D297353CC}">
              <c16:uniqueId val="{00000002-CA70-4ADD-B161-B9E3176A43CC}"/>
            </c:ext>
          </c:extLst>
        </c:ser>
        <c:ser>
          <c:idx val="3"/>
          <c:order val="3"/>
          <c:tx>
            <c:strRef>
              <c:f>'11.'!$E$7</c:f>
              <c:strCache>
                <c:ptCount val="1"/>
                <c:pt idx="0">
                  <c:v>Kostnader</c:v>
                </c:pt>
              </c:strCache>
            </c:strRef>
          </c:tx>
          <c:spPr>
            <a:solidFill>
              <a:srgbClr val="F7EA48"/>
            </a:solidFill>
            <a:ln>
              <a:noFill/>
            </a:ln>
            <a:effectLst/>
          </c:spPr>
          <c:invertIfNegative val="0"/>
          <c:cat>
            <c:numRef>
              <c:f>'11.'!$A$8:$A$43</c:f>
              <c:numCache>
                <c:formatCode>mmm\-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11.'!$E$8:$E$43</c:f>
              <c:numCache>
                <c:formatCode>#,##0</c:formatCode>
                <c:ptCount val="36"/>
                <c:pt idx="0">
                  <c:v>-24.357598904</c:v>
                </c:pt>
                <c:pt idx="1">
                  <c:v>-25.509329398594002</c:v>
                </c:pt>
                <c:pt idx="2">
                  <c:v>-24.141402881569999</c:v>
                </c:pt>
                <c:pt idx="3">
                  <c:v>-26.317119438835999</c:v>
                </c:pt>
                <c:pt idx="4">
                  <c:v>-25.928694460345</c:v>
                </c:pt>
                <c:pt idx="5">
                  <c:v>-25.095432668796999</c:v>
                </c:pt>
                <c:pt idx="6">
                  <c:v>-24.99441322266799</c:v>
                </c:pt>
                <c:pt idx="7">
                  <c:v>-27.549919124965001</c:v>
                </c:pt>
                <c:pt idx="8">
                  <c:v>-26.644533627386998</c:v>
                </c:pt>
                <c:pt idx="9">
                  <c:v>-25.626301762387001</c:v>
                </c:pt>
                <c:pt idx="10">
                  <c:v>-24.792587074495</c:v>
                </c:pt>
                <c:pt idx="11">
                  <c:v>-28.417320807418999</c:v>
                </c:pt>
                <c:pt idx="12">
                  <c:v>-26.370036450791009</c:v>
                </c:pt>
                <c:pt idx="13">
                  <c:v>-27.520246354046002</c:v>
                </c:pt>
                <c:pt idx="14">
                  <c:v>-26.428069719500002</c:v>
                </c:pt>
                <c:pt idx="15">
                  <c:v>-29.431463973142009</c:v>
                </c:pt>
                <c:pt idx="16">
                  <c:v>-27.689663300522991</c:v>
                </c:pt>
                <c:pt idx="17">
                  <c:v>-29.611830325661</c:v>
                </c:pt>
                <c:pt idx="18">
                  <c:v>-30.658494993602002</c:v>
                </c:pt>
                <c:pt idx="19">
                  <c:v>-31.319311549801011</c:v>
                </c:pt>
                <c:pt idx="20">
                  <c:v>-30.282347870081999</c:v>
                </c:pt>
                <c:pt idx="21">
                  <c:v>-32.728763717432003</c:v>
                </c:pt>
                <c:pt idx="22">
                  <c:v>-30.353958748806999</c:v>
                </c:pt>
                <c:pt idx="23">
                  <c:v>-32.106177524547</c:v>
                </c:pt>
                <c:pt idx="24">
                  <c:v>-31.16532635078001</c:v>
                </c:pt>
                <c:pt idx="25">
                  <c:v>-33.170280942548501</c:v>
                </c:pt>
                <c:pt idx="26">
                  <c:v>-30.591719522625901</c:v>
                </c:pt>
                <c:pt idx="27">
                  <c:v>-33.718759967954</c:v>
                </c:pt>
                <c:pt idx="28">
                  <c:v>-33.443139681082897</c:v>
                </c:pt>
                <c:pt idx="29">
                  <c:v>-36.036080233212601</c:v>
                </c:pt>
                <c:pt idx="30">
                  <c:v>-34.225730292603103</c:v>
                </c:pt>
                <c:pt idx="31">
                  <c:v>-39.212128242629099</c:v>
                </c:pt>
                <c:pt idx="32">
                  <c:v>-35.892438115783293</c:v>
                </c:pt>
                <c:pt idx="33">
                  <c:v>-38.810093270000003</c:v>
                </c:pt>
                <c:pt idx="34">
                  <c:v>-36.679407594952501</c:v>
                </c:pt>
                <c:pt idx="35">
                  <c:v>-41.477095547509201</c:v>
                </c:pt>
              </c:numCache>
            </c:numRef>
          </c:val>
          <c:extLst>
            <c:ext xmlns:c16="http://schemas.microsoft.com/office/drawing/2014/chart" uri="{C3380CC4-5D6E-409C-BE32-E72D297353CC}">
              <c16:uniqueId val="{00000003-CA70-4ADD-B161-B9E3176A43CC}"/>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4"/>
          <c:order val="4"/>
          <c:tx>
            <c:strRef>
              <c:f>'11.'!$F$7</c:f>
              <c:strCache>
                <c:ptCount val="1"/>
                <c:pt idx="0">
                  <c:v>Nettoresultat</c:v>
                </c:pt>
              </c:strCache>
            </c:strRef>
          </c:tx>
          <c:spPr>
            <a:ln w="28575" cap="rnd">
              <a:solidFill>
                <a:schemeClr val="accent5"/>
              </a:solidFill>
              <a:round/>
            </a:ln>
            <a:effectLst/>
          </c:spPr>
          <c:marker>
            <c:symbol val="none"/>
          </c:marker>
          <c:cat>
            <c:numRef>
              <c:f>'11.'!$A$8:$A$43</c:f>
              <c:numCache>
                <c:formatCode>mmm\-yy</c:formatCode>
                <c:ptCount val="36"/>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numCache>
            </c:numRef>
          </c:cat>
          <c:val>
            <c:numRef>
              <c:f>'11.'!$F$8:$F$43</c:f>
              <c:numCache>
                <c:formatCode>#,##0</c:formatCode>
                <c:ptCount val="36"/>
                <c:pt idx="0">
                  <c:v>16.319826358</c:v>
                </c:pt>
                <c:pt idx="1">
                  <c:v>13.876827765743</c:v>
                </c:pt>
                <c:pt idx="2">
                  <c:v>13.7762074812</c:v>
                </c:pt>
                <c:pt idx="3">
                  <c:v>15.142005433247</c:v>
                </c:pt>
                <c:pt idx="4">
                  <c:v>12.589108112365</c:v>
                </c:pt>
                <c:pt idx="5">
                  <c:v>21.961485628864999</c:v>
                </c:pt>
                <c:pt idx="6">
                  <c:v>17.018614514620001</c:v>
                </c:pt>
                <c:pt idx="7">
                  <c:v>14.428494348112</c:v>
                </c:pt>
                <c:pt idx="8">
                  <c:v>18.77219714572</c:v>
                </c:pt>
                <c:pt idx="9">
                  <c:v>17.84446157639</c:v>
                </c:pt>
                <c:pt idx="10">
                  <c:v>16.778440701259999</c:v>
                </c:pt>
                <c:pt idx="11">
                  <c:v>14.612405208302</c:v>
                </c:pt>
                <c:pt idx="12">
                  <c:v>17.828397784328999</c:v>
                </c:pt>
                <c:pt idx="13">
                  <c:v>24.439331852927999</c:v>
                </c:pt>
                <c:pt idx="14">
                  <c:v>17.147541480547002</c:v>
                </c:pt>
                <c:pt idx="15">
                  <c:v>17.435873678789999</c:v>
                </c:pt>
                <c:pt idx="16">
                  <c:v>19.790394302631999</c:v>
                </c:pt>
                <c:pt idx="17">
                  <c:v>18.469845870806999</c:v>
                </c:pt>
                <c:pt idx="18">
                  <c:v>16.384899400891999</c:v>
                </c:pt>
                <c:pt idx="19">
                  <c:v>17.821986067234</c:v>
                </c:pt>
                <c:pt idx="20">
                  <c:v>6.465199123054</c:v>
                </c:pt>
                <c:pt idx="21">
                  <c:v>14.635456708314999</c:v>
                </c:pt>
                <c:pt idx="22">
                  <c:v>17.229482518007998</c:v>
                </c:pt>
                <c:pt idx="23">
                  <c:v>17.441592429399002</c:v>
                </c:pt>
                <c:pt idx="24">
                  <c:v>19.941719738301</c:v>
                </c:pt>
                <c:pt idx="25">
                  <c:v>20.922398597840701</c:v>
                </c:pt>
                <c:pt idx="26">
                  <c:v>21.358902849056399</c:v>
                </c:pt>
                <c:pt idx="27">
                  <c:v>16.398510505560601</c:v>
                </c:pt>
                <c:pt idx="28">
                  <c:v>20.135392922061001</c:v>
                </c:pt>
                <c:pt idx="29">
                  <c:v>14.301856855976601</c:v>
                </c:pt>
                <c:pt idx="30">
                  <c:v>23.145356202014099</c:v>
                </c:pt>
                <c:pt idx="31">
                  <c:v>23.7766435818186</c:v>
                </c:pt>
                <c:pt idx="32">
                  <c:v>30.021499803619101</c:v>
                </c:pt>
                <c:pt idx="33">
                  <c:v>30.9243820751588</c:v>
                </c:pt>
                <c:pt idx="34">
                  <c:v>34.571108564927599</c:v>
                </c:pt>
                <c:pt idx="35">
                  <c:v>27.039957066576701</c:v>
                </c:pt>
              </c:numCache>
            </c:numRef>
          </c:val>
          <c:smooth val="0"/>
          <c:extLst>
            <c:ext xmlns:c16="http://schemas.microsoft.com/office/drawing/2014/chart" uri="{C3380CC4-5D6E-409C-BE32-E72D297353CC}">
              <c16:uniqueId val="{00000004-CA70-4ADD-B161-B9E3176A43CC}"/>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6.5203129491651829E-2"/>
          <c:y val="0.85348507876980728"/>
          <c:w val="0.84007303183100124"/>
          <c:h val="0.1465149212301926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4.7764328614784544E-2"/>
          <c:w val="0.94310906193078325"/>
          <c:h val="0.77420298487008721"/>
        </c:manualLayout>
      </c:layout>
      <c:lineChart>
        <c:grouping val="standard"/>
        <c:varyColors val="0"/>
        <c:ser>
          <c:idx val="0"/>
          <c:order val="0"/>
          <c:tx>
            <c:strRef>
              <c:f>'12.'!$B$7</c:f>
              <c:strCache>
                <c:ptCount val="1"/>
                <c:pt idx="0">
                  <c:v>Total utlåning (vänster axel)</c:v>
                </c:pt>
              </c:strCache>
            </c:strRef>
          </c:tx>
          <c:spPr>
            <a:ln w="38100" cap="sq">
              <a:solidFill>
                <a:srgbClr val="006A7D"/>
              </a:solidFill>
              <a:prstDash val="solid"/>
              <a:round/>
            </a:ln>
            <a:effectLst/>
          </c:spPr>
          <c:marker>
            <c:symbol val="none"/>
          </c:marker>
          <c:cat>
            <c:numRef>
              <c:f>'12.'!$A$8:$A$27</c:f>
              <c:numCache>
                <c:formatCode>mmm\-yy</c:formatCode>
                <c:ptCount val="20"/>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numCache>
            </c:numRef>
          </c:cat>
          <c:val>
            <c:numRef>
              <c:f>'12.'!$B$8:$B$227</c:f>
              <c:numCache>
                <c:formatCode>#,##0</c:formatCode>
                <c:ptCount val="220"/>
                <c:pt idx="0">
                  <c:v>14.515000000000001</c:v>
                </c:pt>
                <c:pt idx="1">
                  <c:v>16.577000000000002</c:v>
                </c:pt>
                <c:pt idx="2">
                  <c:v>18.457999999999998</c:v>
                </c:pt>
                <c:pt idx="3">
                  <c:v>19.603000000000002</c:v>
                </c:pt>
                <c:pt idx="4">
                  <c:v>21.6</c:v>
                </c:pt>
                <c:pt idx="5">
                  <c:v>23.625</c:v>
                </c:pt>
                <c:pt idx="6">
                  <c:v>26.363</c:v>
                </c:pt>
                <c:pt idx="7">
                  <c:v>28.315999999999999</c:v>
                </c:pt>
                <c:pt idx="8">
                  <c:v>32.009</c:v>
                </c:pt>
                <c:pt idx="9">
                  <c:v>35.097999999999999</c:v>
                </c:pt>
                <c:pt idx="10">
                  <c:v>37.356000000000002</c:v>
                </c:pt>
                <c:pt idx="11">
                  <c:v>40.42</c:v>
                </c:pt>
                <c:pt idx="12">
                  <c:v>43.835000000000001</c:v>
                </c:pt>
                <c:pt idx="13">
                  <c:v>47.335999999999999</c:v>
                </c:pt>
                <c:pt idx="14">
                  <c:v>49.37</c:v>
                </c:pt>
                <c:pt idx="15">
                  <c:v>51.552999999999997</c:v>
                </c:pt>
                <c:pt idx="16">
                  <c:v>50.222000000000001</c:v>
                </c:pt>
                <c:pt idx="17">
                  <c:v>48.088000000000001</c:v>
                </c:pt>
                <c:pt idx="18">
                  <c:v>46.524999999999999</c:v>
                </c:pt>
                <c:pt idx="19">
                  <c:v>45.213000000000001</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2.'!$C$7</c:f>
              <c:strCache>
                <c:ptCount val="1"/>
                <c:pt idx="0">
                  <c:v>Andel av bolån i Sverige (höger axel)</c:v>
                </c:pt>
              </c:strCache>
            </c:strRef>
          </c:tx>
          <c:spPr>
            <a:ln w="38100" cap="rnd">
              <a:solidFill>
                <a:srgbClr val="F8971D"/>
              </a:solidFill>
              <a:round/>
            </a:ln>
            <a:effectLst/>
          </c:spPr>
          <c:marker>
            <c:symbol val="none"/>
          </c:marker>
          <c:cat>
            <c:numRef>
              <c:f>'12.'!$A$8:$A$27</c:f>
              <c:numCache>
                <c:formatCode>mmm\-yy</c:formatCode>
                <c:ptCount val="20"/>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numCache>
            </c:numRef>
          </c:cat>
          <c:val>
            <c:numRef>
              <c:f>'12.'!$C$8:$C$27</c:f>
              <c:numCache>
                <c:formatCode>0.0</c:formatCode>
                <c:ptCount val="20"/>
                <c:pt idx="0">
                  <c:v>0.43615238495991115</c:v>
                </c:pt>
                <c:pt idx="1">
                  <c:v>0.49134818334310193</c:v>
                </c:pt>
                <c:pt idx="2">
                  <c:v>0.54051156701445968</c:v>
                </c:pt>
                <c:pt idx="3">
                  <c:v>0.56586338233113298</c:v>
                </c:pt>
                <c:pt idx="4">
                  <c:v>0.61565063007662768</c:v>
                </c:pt>
                <c:pt idx="5">
                  <c:v>0.66306952300067379</c:v>
                </c:pt>
                <c:pt idx="6">
                  <c:v>0.73014074559158348</c:v>
                </c:pt>
                <c:pt idx="7">
                  <c:v>0.77106600975265527</c:v>
                </c:pt>
                <c:pt idx="8">
                  <c:v>0.85932952306115773</c:v>
                </c:pt>
                <c:pt idx="9">
                  <c:v>0.92452573358987788</c:v>
                </c:pt>
                <c:pt idx="10">
                  <c:v>0.96683216476967193</c:v>
                </c:pt>
                <c:pt idx="11">
                  <c:v>1.0264955336001862</c:v>
                </c:pt>
                <c:pt idx="12">
                  <c:v>1.0981128355474332</c:v>
                </c:pt>
                <c:pt idx="13">
                  <c:v>1.1680539219672346</c:v>
                </c:pt>
                <c:pt idx="14">
                  <c:v>1.2084439135599694</c:v>
                </c:pt>
                <c:pt idx="15">
                  <c:v>1.2559923559523714</c:v>
                </c:pt>
                <c:pt idx="16">
                  <c:v>1.2227075331325508</c:v>
                </c:pt>
                <c:pt idx="17">
                  <c:v>1.1684182706913042</c:v>
                </c:pt>
                <c:pt idx="18">
                  <c:v>1.1297450617561144</c:v>
                </c:pt>
                <c:pt idx="19">
                  <c:v>1.0968383753338407</c:v>
                </c:pt>
              </c:numCache>
            </c:numRef>
          </c:val>
          <c:smooth val="0"/>
          <c:extLst>
            <c:ext xmlns:c16="http://schemas.microsoft.com/office/drawing/2014/chart" uri="{C3380CC4-5D6E-409C-BE32-E72D297353CC}">
              <c16:uniqueId val="{00000001-FDFA-43DB-BA59-0ADA26C438A1}"/>
            </c:ext>
          </c:extLst>
        </c:ser>
        <c:dLbls>
          <c:showLegendKey val="0"/>
          <c:showVal val="0"/>
          <c:showCatName val="0"/>
          <c:showSerName val="0"/>
          <c:showPercent val="0"/>
          <c:showBubbleSize val="0"/>
        </c:dLbls>
        <c:marker val="1"/>
        <c:smooth val="0"/>
        <c:axId val="1452608608"/>
        <c:axId val="1452608280"/>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0"/>
      </c:valAx>
      <c:valAx>
        <c:axId val="1452608280"/>
        <c:scaling>
          <c:orientation val="minMax"/>
          <c:max val="2"/>
          <c:min val="0"/>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452608608"/>
        <c:crosses val="max"/>
        <c:crossBetween val="between"/>
        <c:majorUnit val="0.25"/>
      </c:valAx>
      <c:dateAx>
        <c:axId val="1452608608"/>
        <c:scaling>
          <c:orientation val="minMax"/>
        </c:scaling>
        <c:delete val="1"/>
        <c:axPos val="b"/>
        <c:numFmt formatCode="mmm\-yy" sourceLinked="1"/>
        <c:majorTickMark val="out"/>
        <c:minorTickMark val="none"/>
        <c:tickLblPos val="nextTo"/>
        <c:crossAx val="1452608280"/>
        <c:crosses val="autoZero"/>
        <c:auto val="1"/>
        <c:lblOffset val="100"/>
        <c:baseTimeUnit val="months"/>
      </c:dateAx>
      <c:spPr>
        <a:noFill/>
        <a:ln>
          <a:solidFill>
            <a:srgbClr val="A4A4A4"/>
          </a:solidFill>
        </a:ln>
        <a:effectLst/>
      </c:spPr>
    </c:plotArea>
    <c:legend>
      <c:legendPos val="b"/>
      <c:layout>
        <c:manualLayout>
          <c:xMode val="edge"/>
          <c:yMode val="edge"/>
          <c:x val="0.13629056794859251"/>
          <c:y val="0.8793075844584356"/>
          <c:w val="0.67553403423366676"/>
          <c:h val="0.1165086955490490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20925662980652E-2"/>
          <c:y val="1.4922962035603291E-2"/>
          <c:w val="0.88071006672509955"/>
          <c:h val="0.75099487055707659"/>
        </c:manualLayout>
      </c:layout>
      <c:lineChart>
        <c:grouping val="standard"/>
        <c:varyColors val="0"/>
        <c:ser>
          <c:idx val="0"/>
          <c:order val="0"/>
          <c:tx>
            <c:strRef>
              <c:f>'13.'!$B$7</c:f>
              <c:strCache>
                <c:ptCount val="1"/>
                <c:pt idx="0">
                  <c:v>Svenska storbanker</c:v>
                </c:pt>
              </c:strCache>
            </c:strRef>
          </c:tx>
          <c:spPr>
            <a:ln w="38100" cap="sq">
              <a:solidFill>
                <a:srgbClr val="006A7D"/>
              </a:solidFill>
              <a:prstDash val="solid"/>
              <a:round/>
            </a:ln>
            <a:effectLst/>
          </c:spPr>
          <c:marker>
            <c:symbol val="none"/>
          </c:marker>
          <c:cat>
            <c:numRef>
              <c:f>'1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3.'!$B$8:$B$43</c:f>
              <c:numCache>
                <c:formatCode>0.0</c:formatCode>
                <c:ptCount val="36"/>
                <c:pt idx="0">
                  <c:v>13.69986870194858</c:v>
                </c:pt>
                <c:pt idx="1">
                  <c:v>12.698136369199069</c:v>
                </c:pt>
                <c:pt idx="2">
                  <c:v>11.92362415953578</c:v>
                </c:pt>
                <c:pt idx="3">
                  <c:v>11.865228772831459</c:v>
                </c:pt>
                <c:pt idx="4">
                  <c:v>9.4468740551532449</c:v>
                </c:pt>
                <c:pt idx="5">
                  <c:v>14.027418654672919</c:v>
                </c:pt>
                <c:pt idx="6">
                  <c:v>13.74936725755826</c:v>
                </c:pt>
                <c:pt idx="7">
                  <c:v>13.19817507294078</c:v>
                </c:pt>
                <c:pt idx="8">
                  <c:v>13.82292990948233</c:v>
                </c:pt>
                <c:pt idx="9">
                  <c:v>13.343879853468071</c:v>
                </c:pt>
                <c:pt idx="10">
                  <c:v>12.84041405400942</c:v>
                </c:pt>
                <c:pt idx="11">
                  <c:v>12.240999594150599</c:v>
                </c:pt>
                <c:pt idx="12">
                  <c:v>13.260471170553579</c:v>
                </c:pt>
                <c:pt idx="13">
                  <c:v>16.233878293979881</c:v>
                </c:pt>
                <c:pt idx="14">
                  <c:v>14.91157927800865</c:v>
                </c:pt>
                <c:pt idx="15">
                  <c:v>14.128136566179281</c:v>
                </c:pt>
                <c:pt idx="16">
                  <c:v>13.906263021923291</c:v>
                </c:pt>
                <c:pt idx="17">
                  <c:v>13.775045175104459</c:v>
                </c:pt>
                <c:pt idx="18">
                  <c:v>12.84846692959222</c:v>
                </c:pt>
                <c:pt idx="19">
                  <c:v>12.647188076249851</c:v>
                </c:pt>
                <c:pt idx="20">
                  <c:v>4.0076446726669737</c:v>
                </c:pt>
                <c:pt idx="21">
                  <c:v>6.8391181457968697</c:v>
                </c:pt>
                <c:pt idx="22">
                  <c:v>8.0803608836743415</c:v>
                </c:pt>
                <c:pt idx="23">
                  <c:v>8.9392679973202398</c:v>
                </c:pt>
                <c:pt idx="24">
                  <c:v>11.831397080913501</c:v>
                </c:pt>
                <c:pt idx="25">
                  <c:v>12.39329402519148</c:v>
                </c:pt>
                <c:pt idx="26">
                  <c:v>12.49244341519049</c:v>
                </c:pt>
                <c:pt idx="27">
                  <c:v>12.46622439018736</c:v>
                </c:pt>
                <c:pt idx="28">
                  <c:v>12.555298794229611</c:v>
                </c:pt>
                <c:pt idx="29">
                  <c:v>11.58333979719426</c:v>
                </c:pt>
                <c:pt idx="30">
                  <c:v>12.09372709141757</c:v>
                </c:pt>
                <c:pt idx="31">
                  <c:v>12.503172497422019</c:v>
                </c:pt>
                <c:pt idx="32">
                  <c:v>16.30937522438472</c:v>
                </c:pt>
                <c:pt idx="33">
                  <c:v>16.809974467096559</c:v>
                </c:pt>
                <c:pt idx="34">
                  <c:v>17.094256889687379</c:v>
                </c:pt>
                <c:pt idx="35">
                  <c:v>16.603389759715441</c:v>
                </c:pt>
              </c:numCache>
            </c:numRef>
          </c:val>
          <c:smooth val="0"/>
          <c:extLst>
            <c:ext xmlns:c16="http://schemas.microsoft.com/office/drawing/2014/chart" uri="{C3380CC4-5D6E-409C-BE32-E72D297353CC}">
              <c16:uniqueId val="{00000000-816A-4E2F-9D75-F9F54BBD83C5}"/>
            </c:ext>
          </c:extLst>
        </c:ser>
        <c:ser>
          <c:idx val="2"/>
          <c:order val="1"/>
          <c:tx>
            <c:strRef>
              <c:f>'13.'!$C$7</c:f>
              <c:strCache>
                <c:ptCount val="1"/>
                <c:pt idx="0">
                  <c:v>Europeiska banker</c:v>
                </c:pt>
              </c:strCache>
            </c:strRef>
          </c:tx>
          <c:spPr>
            <a:ln w="38100" cap="rnd">
              <a:solidFill>
                <a:srgbClr val="6E2B62"/>
              </a:solidFill>
              <a:prstDash val="solid"/>
              <a:round/>
            </a:ln>
            <a:effectLst/>
          </c:spPr>
          <c:marker>
            <c:symbol val="none"/>
          </c:marker>
          <c:cat>
            <c:numRef>
              <c:f>'1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3.'!$C$8:$C$43</c:f>
              <c:numCache>
                <c:formatCode>0.0</c:formatCode>
                <c:ptCount val="36"/>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801238399999999</c:v>
                </c:pt>
                <c:pt idx="31">
                  <c:v>8.0592738799999992</c:v>
                </c:pt>
                <c:pt idx="32">
                  <c:v>10.38337282</c:v>
                </c:pt>
                <c:pt idx="33">
                  <c:v>10.959555610000001</c:v>
                </c:pt>
                <c:pt idx="34">
                  <c:v>10.891238470000001</c:v>
                </c:pt>
              </c:numCache>
            </c:numRef>
          </c:val>
          <c:smooth val="0"/>
          <c:extLst>
            <c:ext xmlns:c16="http://schemas.microsoft.com/office/drawing/2014/chart" uri="{C3380CC4-5D6E-409C-BE32-E72D297353CC}">
              <c16:uniqueId val="{00000002-816A-4E2F-9D75-F9F54BBD83C5}"/>
            </c:ext>
          </c:extLst>
        </c:ser>
        <c:ser>
          <c:idx val="3"/>
          <c:order val="2"/>
          <c:tx>
            <c:strRef>
              <c:f>'13.'!$D$7</c:f>
              <c:strCache>
                <c:ptCount val="1"/>
                <c:pt idx="0">
                  <c:v>Nordiska storbanker</c:v>
                </c:pt>
              </c:strCache>
            </c:strRef>
          </c:tx>
          <c:spPr>
            <a:ln w="38100" cap="rnd">
              <a:solidFill>
                <a:srgbClr val="ED7D31"/>
              </a:solidFill>
              <a:round/>
            </a:ln>
            <a:effectLst/>
          </c:spPr>
          <c:marker>
            <c:symbol val="none"/>
          </c:marker>
          <c:cat>
            <c:numRef>
              <c:f>'1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3.'!$D$8:$D$43</c:f>
              <c:numCache>
                <c:formatCode>0.0</c:formatCode>
                <c:ptCount val="36"/>
                <c:pt idx="0">
                  <c:v>14.39228929552957</c:v>
                </c:pt>
                <c:pt idx="1">
                  <c:v>12.996825411117657</c:v>
                </c:pt>
                <c:pt idx="2">
                  <c:v>12.209954691411573</c:v>
                </c:pt>
                <c:pt idx="3">
                  <c:v>10.751829748100631</c:v>
                </c:pt>
                <c:pt idx="4">
                  <c:v>11.757775591004291</c:v>
                </c:pt>
                <c:pt idx="5">
                  <c:v>11.265394167941468</c:v>
                </c:pt>
                <c:pt idx="6">
                  <c:v>11.076454737492989</c:v>
                </c:pt>
                <c:pt idx="7">
                  <c:v>11.120434824459664</c:v>
                </c:pt>
                <c:pt idx="8">
                  <c:v>11.256770556192848</c:v>
                </c:pt>
                <c:pt idx="9">
                  <c:v>10.83600004333932</c:v>
                </c:pt>
                <c:pt idx="10">
                  <c:v>10.913169742398582</c:v>
                </c:pt>
                <c:pt idx="11">
                  <c:v>11.03626337980787</c:v>
                </c:pt>
                <c:pt idx="12">
                  <c:v>10.771151515115568</c:v>
                </c:pt>
                <c:pt idx="13">
                  <c:v>11.016870081531192</c:v>
                </c:pt>
                <c:pt idx="14">
                  <c:v>10.112699538254448</c:v>
                </c:pt>
                <c:pt idx="15">
                  <c:v>9.2557408540277653</c:v>
                </c:pt>
                <c:pt idx="16">
                  <c:v>9.2252600218015797</c:v>
                </c:pt>
                <c:pt idx="17">
                  <c:v>9.3936760432463782</c:v>
                </c:pt>
                <c:pt idx="18">
                  <c:v>7.2622664055597337</c:v>
                </c:pt>
                <c:pt idx="19">
                  <c:v>7.8966486803479414</c:v>
                </c:pt>
                <c:pt idx="20">
                  <c:v>4.5776129283397138</c:v>
                </c:pt>
                <c:pt idx="21">
                  <c:v>4.7701024293493139</c:v>
                </c:pt>
                <c:pt idx="22">
                  <c:v>5.7609371165843379</c:v>
                </c:pt>
                <c:pt idx="23">
                  <c:v>5.8807706851925348</c:v>
                </c:pt>
                <c:pt idx="24">
                  <c:v>8.821741244604322</c:v>
                </c:pt>
                <c:pt idx="25">
                  <c:v>9.0613755915273657</c:v>
                </c:pt>
                <c:pt idx="26">
                  <c:v>9.2824334246952844</c:v>
                </c:pt>
                <c:pt idx="27">
                  <c:v>9.8049319508554706</c:v>
                </c:pt>
                <c:pt idx="28">
                  <c:v>4.6667176142410725</c:v>
                </c:pt>
                <c:pt idx="29">
                  <c:v>8.8234563177242062</c:v>
                </c:pt>
                <c:pt idx="30">
                  <c:v>5.5988909316903399</c:v>
                </c:pt>
                <c:pt idx="31">
                  <c:v>7.5725581854029151</c:v>
                </c:pt>
                <c:pt idx="32">
                  <c:v>14.377937689622142</c:v>
                </c:pt>
                <c:pt idx="33">
                  <c:v>14.574035018616204</c:v>
                </c:pt>
                <c:pt idx="34">
                  <c:v>14.731483607256532</c:v>
                </c:pt>
              </c:numCache>
            </c:numRef>
          </c:val>
          <c:smooth val="0"/>
          <c:extLst xmlns:c15="http://schemas.microsoft.com/office/drawing/2012/chart">
            <c:ext xmlns:c16="http://schemas.microsoft.com/office/drawing/2014/chart" uri="{C3380CC4-5D6E-409C-BE32-E72D297353CC}">
              <c16:uniqueId val="{00000001-E1FB-4026-9AB2-8EA049DC813C}"/>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4.0947115653816771E-2"/>
          <c:y val="0.84607577256744038"/>
          <c:w val="0.89999994627078983"/>
          <c:h val="0.1498353614889048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771400154710848E-2"/>
          <c:y val="1.4922988828121347E-2"/>
          <c:w val="0.88071006672509955"/>
          <c:h val="0.75099487055707659"/>
        </c:manualLayout>
      </c:layout>
      <c:lineChart>
        <c:grouping val="standard"/>
        <c:varyColors val="0"/>
        <c:ser>
          <c:idx val="0"/>
          <c:order val="0"/>
          <c:tx>
            <c:strRef>
              <c:f>'14.'!$B$7</c:f>
              <c:strCache>
                <c:ptCount val="1"/>
                <c:pt idx="0">
                  <c:v>Svenska storbanker</c:v>
                </c:pt>
              </c:strCache>
            </c:strRef>
          </c:tx>
          <c:spPr>
            <a:ln w="38100" cap="sq">
              <a:solidFill>
                <a:srgbClr val="006A7D"/>
              </a:solidFill>
              <a:prstDash val="solid"/>
              <a:round/>
            </a:ln>
            <a:effectLst/>
          </c:spPr>
          <c:marker>
            <c:symbol val="none"/>
          </c:marker>
          <c:cat>
            <c:numRef>
              <c:f>'14.'!$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4.'!$B$8:$B$43</c:f>
              <c:numCache>
                <c:formatCode>0.0</c:formatCode>
                <c:ptCount val="36"/>
                <c:pt idx="0">
                  <c:v>45.989376619000907</c:v>
                </c:pt>
                <c:pt idx="1">
                  <c:v>46.787152871363922</c:v>
                </c:pt>
                <c:pt idx="2">
                  <c:v>46.98487841991988</c:v>
                </c:pt>
                <c:pt idx="3">
                  <c:v>46.890718675318702</c:v>
                </c:pt>
                <c:pt idx="4">
                  <c:v>51.136536691307043</c:v>
                </c:pt>
                <c:pt idx="5">
                  <c:v>46.394729911209751</c:v>
                </c:pt>
                <c:pt idx="6">
                  <c:v>45.572330827631433</c:v>
                </c:pt>
                <c:pt idx="7">
                  <c:v>45.478485527524043</c:v>
                </c:pt>
                <c:pt idx="8">
                  <c:v>44.809192675118837</c:v>
                </c:pt>
                <c:pt idx="9">
                  <c:v>44.86919461822437</c:v>
                </c:pt>
                <c:pt idx="10">
                  <c:v>44.365482432612993</c:v>
                </c:pt>
                <c:pt idx="11">
                  <c:v>45.547463658845693</c:v>
                </c:pt>
                <c:pt idx="12">
                  <c:v>44.659178171262823</c:v>
                </c:pt>
                <c:pt idx="13">
                  <c:v>42.00980545238631</c:v>
                </c:pt>
                <c:pt idx="14">
                  <c:v>42.798084161706448</c:v>
                </c:pt>
                <c:pt idx="15">
                  <c:v>43.525494187201808</c:v>
                </c:pt>
                <c:pt idx="16">
                  <c:v>42.141071231199433</c:v>
                </c:pt>
                <c:pt idx="17">
                  <c:v>43.519481628174887</c:v>
                </c:pt>
                <c:pt idx="18">
                  <c:v>45.595779754956112</c:v>
                </c:pt>
                <c:pt idx="19">
                  <c:v>45.658986439566043</c:v>
                </c:pt>
                <c:pt idx="20">
                  <c:v>59.186503461488464</c:v>
                </c:pt>
                <c:pt idx="21">
                  <c:v>53.487560800450808</c:v>
                </c:pt>
                <c:pt idx="22">
                  <c:v>51.714804555987968</c:v>
                </c:pt>
                <c:pt idx="23">
                  <c:v>50.869907568975862</c:v>
                </c:pt>
                <c:pt idx="24">
                  <c:v>45.702675043105728</c:v>
                </c:pt>
                <c:pt idx="25">
                  <c:v>48.609449332711698</c:v>
                </c:pt>
                <c:pt idx="26">
                  <c:v>46.854212723628699</c:v>
                </c:pt>
                <c:pt idx="27">
                  <c:v>46.345079389123264</c:v>
                </c:pt>
                <c:pt idx="28">
                  <c:v>44.631443277409304</c:v>
                </c:pt>
                <c:pt idx="29">
                  <c:v>47.205218834227161</c:v>
                </c:pt>
                <c:pt idx="30">
                  <c:v>45.066701795781213</c:v>
                </c:pt>
                <c:pt idx="31">
                  <c:v>44.490105995644697</c:v>
                </c:pt>
                <c:pt idx="32">
                  <c:v>37.913274444152407</c:v>
                </c:pt>
                <c:pt idx="33">
                  <c:v>39.74593526397431</c:v>
                </c:pt>
                <c:pt idx="34">
                  <c:v>38.7782863655098</c:v>
                </c:pt>
                <c:pt idx="35">
                  <c:v>39.086687586704294</c:v>
                </c:pt>
              </c:numCache>
            </c:numRef>
          </c:val>
          <c:smooth val="0"/>
          <c:extLst>
            <c:ext xmlns:c16="http://schemas.microsoft.com/office/drawing/2014/chart" uri="{C3380CC4-5D6E-409C-BE32-E72D297353CC}">
              <c16:uniqueId val="{00000000-721E-4C76-A235-E38531F967EE}"/>
            </c:ext>
          </c:extLst>
        </c:ser>
        <c:ser>
          <c:idx val="1"/>
          <c:order val="1"/>
          <c:tx>
            <c:strRef>
              <c:f>'14.'!$C$7</c:f>
              <c:strCache>
                <c:ptCount val="1"/>
                <c:pt idx="0">
                  <c:v>Nordiska storbanker</c:v>
                </c:pt>
              </c:strCache>
            </c:strRef>
          </c:tx>
          <c:spPr>
            <a:ln w="38100" cap="sq">
              <a:solidFill>
                <a:srgbClr val="F8971D"/>
              </a:solidFill>
              <a:prstDash val="solid"/>
              <a:round/>
            </a:ln>
            <a:effectLst/>
          </c:spPr>
          <c:marker>
            <c:symbol val="none"/>
          </c:marker>
          <c:cat>
            <c:numRef>
              <c:f>'14.'!$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4.'!$C$8:$C$43</c:f>
              <c:numCache>
                <c:formatCode>0</c:formatCode>
                <c:ptCount val="36"/>
                <c:pt idx="0">
                  <c:v>41.645864952116376</c:v>
                </c:pt>
                <c:pt idx="1">
                  <c:v>44.116347014155636</c:v>
                </c:pt>
                <c:pt idx="2">
                  <c:v>45.453324762414312</c:v>
                </c:pt>
                <c:pt idx="3">
                  <c:v>44.281223245066876</c:v>
                </c:pt>
                <c:pt idx="4">
                  <c:v>43.946438734488417</c:v>
                </c:pt>
                <c:pt idx="5">
                  <c:v>45.523510047021588</c:v>
                </c:pt>
                <c:pt idx="6">
                  <c:v>45.273152506606294</c:v>
                </c:pt>
                <c:pt idx="7">
                  <c:v>45.668374965201686</c:v>
                </c:pt>
                <c:pt idx="8">
                  <c:v>46.074540202373726</c:v>
                </c:pt>
                <c:pt idx="9">
                  <c:v>47.325572185365218</c:v>
                </c:pt>
                <c:pt idx="10">
                  <c:v>46.865871698997516</c:v>
                </c:pt>
                <c:pt idx="11">
                  <c:v>47.565353081533239</c:v>
                </c:pt>
                <c:pt idx="12">
                  <c:v>48.735482699112595</c:v>
                </c:pt>
                <c:pt idx="13">
                  <c:v>48.864541260681236</c:v>
                </c:pt>
                <c:pt idx="14">
                  <c:v>52.312847098767875</c:v>
                </c:pt>
                <c:pt idx="15">
                  <c:v>53.660231135416005</c:v>
                </c:pt>
                <c:pt idx="16">
                  <c:v>61.034957597293683</c:v>
                </c:pt>
                <c:pt idx="17">
                  <c:v>57.368249971834594</c:v>
                </c:pt>
                <c:pt idx="18">
                  <c:v>56.88567933193697</c:v>
                </c:pt>
                <c:pt idx="19">
                  <c:v>57.80921712517857</c:v>
                </c:pt>
                <c:pt idx="20">
                  <c:v>58.83467024852299</c:v>
                </c:pt>
                <c:pt idx="21">
                  <c:v>56.470716797180522</c:v>
                </c:pt>
                <c:pt idx="22">
                  <c:v>56.012600563021728</c:v>
                </c:pt>
                <c:pt idx="23">
                  <c:v>56.689876607583543</c:v>
                </c:pt>
                <c:pt idx="24">
                  <c:v>55.500853564532306</c:v>
                </c:pt>
                <c:pt idx="25">
                  <c:v>57.266787236307692</c:v>
                </c:pt>
                <c:pt idx="26">
                  <c:v>56.612234914912442</c:v>
                </c:pt>
                <c:pt idx="27">
                  <c:v>56.262324154425016</c:v>
                </c:pt>
                <c:pt idx="28">
                  <c:v>69.708876849654814</c:v>
                </c:pt>
                <c:pt idx="29">
                  <c:v>55.732839682540757</c:v>
                </c:pt>
                <c:pt idx="30">
                  <c:v>66.730004647664515</c:v>
                </c:pt>
                <c:pt idx="31">
                  <c:v>61.197712349821821</c:v>
                </c:pt>
                <c:pt idx="32">
                  <c:v>46.832500036913473</c:v>
                </c:pt>
                <c:pt idx="33">
                  <c:v>44.825427926595047</c:v>
                </c:pt>
                <c:pt idx="34">
                  <c:v>44.031121992686977</c:v>
                </c:pt>
              </c:numCache>
            </c:numRef>
          </c:val>
          <c:smooth val="0"/>
          <c:extLst>
            <c:ext xmlns:c16="http://schemas.microsoft.com/office/drawing/2014/chart" uri="{C3380CC4-5D6E-409C-BE32-E72D297353CC}">
              <c16:uniqueId val="{00000001-721E-4C76-A235-E38531F967EE}"/>
            </c:ext>
          </c:extLst>
        </c:ser>
        <c:ser>
          <c:idx val="2"/>
          <c:order val="2"/>
          <c:tx>
            <c:strRef>
              <c:f>'14.'!$D$7</c:f>
              <c:strCache>
                <c:ptCount val="1"/>
                <c:pt idx="0">
                  <c:v>Europeiska banker</c:v>
                </c:pt>
              </c:strCache>
            </c:strRef>
          </c:tx>
          <c:spPr>
            <a:ln w="38100" cap="rnd">
              <a:solidFill>
                <a:srgbClr val="6E2B62"/>
              </a:solidFill>
              <a:prstDash val="solid"/>
              <a:round/>
            </a:ln>
            <a:effectLst/>
          </c:spPr>
          <c:marker>
            <c:symbol val="none"/>
          </c:marker>
          <c:cat>
            <c:numRef>
              <c:f>'14.'!$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4.'!$D$8:$D$43</c:f>
              <c:numCache>
                <c:formatCode>0</c:formatCode>
                <c:ptCount val="36"/>
                <c:pt idx="0">
                  <c:v>60.927604970000004</c:v>
                </c:pt>
                <c:pt idx="1">
                  <c:v>59.311574159999999</c:v>
                </c:pt>
                <c:pt idx="2">
                  <c:v>59.938106840000003</c:v>
                </c:pt>
                <c:pt idx="3">
                  <c:v>62.805818199999997</c:v>
                </c:pt>
                <c:pt idx="4">
                  <c:v>65.996790860000004</c:v>
                </c:pt>
                <c:pt idx="5">
                  <c:v>62.684163739999995</c:v>
                </c:pt>
                <c:pt idx="6">
                  <c:v>63.026307329999995</c:v>
                </c:pt>
                <c:pt idx="7">
                  <c:v>65.706389669999993</c:v>
                </c:pt>
                <c:pt idx="8">
                  <c:v>63.895539496289288</c:v>
                </c:pt>
                <c:pt idx="9">
                  <c:v>61.555518731322721</c:v>
                </c:pt>
                <c:pt idx="10">
                  <c:v>61.706182119654187</c:v>
                </c:pt>
                <c:pt idx="11">
                  <c:v>63.351302698906494</c:v>
                </c:pt>
                <c:pt idx="12">
                  <c:v>65.016477733088593</c:v>
                </c:pt>
                <c:pt idx="13">
                  <c:v>63.75496420404437</c:v>
                </c:pt>
                <c:pt idx="14">
                  <c:v>63.197745544473079</c:v>
                </c:pt>
                <c:pt idx="15">
                  <c:v>64.599999999999994</c:v>
                </c:pt>
                <c:pt idx="16">
                  <c:v>66.3</c:v>
                </c:pt>
                <c:pt idx="17">
                  <c:v>64.099999999999994</c:v>
                </c:pt>
                <c:pt idx="18">
                  <c:v>63.2</c:v>
                </c:pt>
                <c:pt idx="19">
                  <c:v>64</c:v>
                </c:pt>
                <c:pt idx="20">
                  <c:v>71.7</c:v>
                </c:pt>
                <c:pt idx="21">
                  <c:v>66.670883395688989</c:v>
                </c:pt>
                <c:pt idx="22">
                  <c:v>64.706298029999999</c:v>
                </c:pt>
                <c:pt idx="23">
                  <c:v>65.073048690000007</c:v>
                </c:pt>
                <c:pt idx="24">
                  <c:v>63.555011329999999</c:v>
                </c:pt>
                <c:pt idx="25">
                  <c:v>63.984188549999999</c:v>
                </c:pt>
                <c:pt idx="26">
                  <c:v>62.735992939999996</c:v>
                </c:pt>
                <c:pt idx="27">
                  <c:v>63.336419280000001</c:v>
                </c:pt>
                <c:pt idx="28">
                  <c:v>63.172799989999994</c:v>
                </c:pt>
                <c:pt idx="29">
                  <c:v>61.391007330000001</c:v>
                </c:pt>
                <c:pt idx="30">
                  <c:v>60.999360160000002</c:v>
                </c:pt>
                <c:pt idx="31">
                  <c:v>60.555809689999997</c:v>
                </c:pt>
                <c:pt idx="32">
                  <c:v>59.180219460000004</c:v>
                </c:pt>
                <c:pt idx="33">
                  <c:v>56.177262650000003</c:v>
                </c:pt>
                <c:pt idx="34">
                  <c:v>55.09025621</c:v>
                </c:pt>
              </c:numCache>
            </c:numRef>
          </c:val>
          <c:smooth val="0"/>
          <c:extLst>
            <c:ext xmlns:c16="http://schemas.microsoft.com/office/drawing/2014/chart" uri="{C3380CC4-5D6E-409C-BE32-E72D297353CC}">
              <c16:uniqueId val="{00000002-721E-4C76-A235-E38531F967EE}"/>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3"/>
                <c:order val="3"/>
                <c:tx>
                  <c:strRef>
                    <c:extLst>
                      <c:ext uri="{02D57815-91ED-43cb-92C2-25804820EDAC}">
                        <c15:formulaRef>
                          <c15:sqref>'14.'!$E$7</c15:sqref>
                        </c15:formulaRef>
                      </c:ext>
                    </c:extLst>
                    <c:strCache>
                      <c:ptCount val="1"/>
                    </c:strCache>
                  </c:strRef>
                </c:tx>
                <c:spPr>
                  <a:ln w="38100" cap="rnd">
                    <a:solidFill>
                      <a:srgbClr val="006A7D"/>
                    </a:solidFill>
                    <a:prstDash val="dash"/>
                    <a:round/>
                  </a:ln>
                  <a:effectLst/>
                </c:spPr>
                <c:marker>
                  <c:symbol val="none"/>
                </c:marker>
                <c:cat>
                  <c:numRef>
                    <c:extLst>
                      <c:ext uri="{02D57815-91ED-43cb-92C2-25804820EDAC}">
                        <c15:formulaRef>
                          <c15:sqref>'14.'!$A$8:$A$43</c15:sqref>
                        </c15:formulaRef>
                      </c:ext>
                    </c:extLst>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extLst>
                      <c:ext uri="{02D57815-91ED-43cb-92C2-25804820EDAC}">
                        <c15:formulaRef>
                          <c15:sqref>'14.'!$E$8:$E$41</c15:sqref>
                        </c15:formulaRef>
                      </c:ext>
                    </c:extLst>
                    <c:numCache>
                      <c:formatCode>0</c:formatCode>
                      <c:ptCount val="34"/>
                    </c:numCache>
                  </c:numRef>
                </c:val>
                <c:smooth val="0"/>
                <c:extLst>
                  <c:ext xmlns:c16="http://schemas.microsoft.com/office/drawing/2014/chart" uri="{C3380CC4-5D6E-409C-BE32-E72D297353CC}">
                    <c16:uniqueId val="{00000003-721E-4C76-A235-E38531F967EE}"/>
                  </c:ext>
                </c:extLst>
              </c15:ser>
            </c15:filteredLineSeries>
          </c:ext>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dateAx>
      <c:valAx>
        <c:axId val="517737456"/>
        <c:scaling>
          <c:orientation val="minMax"/>
          <c:min val="30"/>
        </c:scaling>
        <c:delete val="0"/>
        <c:axPos val="l"/>
        <c:majorGridlines>
          <c:spPr>
            <a:ln w="317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minorUnit val="2"/>
      </c:valAx>
      <c:spPr>
        <a:noFill/>
        <a:ln>
          <a:solidFill>
            <a:srgbClr val="A4A4A4"/>
          </a:solidFill>
        </a:ln>
        <a:effectLst/>
      </c:spPr>
    </c:plotArea>
    <c:legend>
      <c:legendPos val="b"/>
      <c:layout>
        <c:manualLayout>
          <c:xMode val="edge"/>
          <c:yMode val="edge"/>
          <c:x val="1.7734153715042215E-2"/>
          <c:y val="0.84607580798955562"/>
          <c:w val="0.96143045469501576"/>
          <c:h val="0.1435657690124157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5.'!$B$7</c:f>
              <c:strCache>
                <c:ptCount val="1"/>
                <c:pt idx="0">
                  <c:v>Svenska storbanker</c:v>
                </c:pt>
              </c:strCache>
            </c:strRef>
          </c:tx>
          <c:spPr>
            <a:ln w="38100" cap="sq">
              <a:solidFill>
                <a:srgbClr val="006A7D"/>
              </a:solidFill>
              <a:prstDash val="solid"/>
              <a:round/>
            </a:ln>
            <a:effectLst/>
          </c:spPr>
          <c:marker>
            <c:symbol val="none"/>
          </c:marker>
          <c:cat>
            <c:numRef>
              <c:f>'1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5.'!$B$8:$B$43</c:f>
              <c:numCache>
                <c:formatCode>0.0</c:formatCode>
                <c:ptCount val="36"/>
                <c:pt idx="0">
                  <c:v>1.0981343929338261</c:v>
                </c:pt>
                <c:pt idx="1">
                  <c:v>1.0800889137382641</c:v>
                </c:pt>
                <c:pt idx="2">
                  <c:v>1.075158489848679</c:v>
                </c:pt>
                <c:pt idx="3">
                  <c:v>1.2070377466150179</c:v>
                </c:pt>
                <c:pt idx="4">
                  <c:v>1.1130047319045171</c:v>
                </c:pt>
                <c:pt idx="5">
                  <c:v>1.1079435238174611</c:v>
                </c:pt>
                <c:pt idx="6">
                  <c:v>1.1216572078580911</c:v>
                </c:pt>
                <c:pt idx="7">
                  <c:v>1.2064231548984119</c:v>
                </c:pt>
                <c:pt idx="8">
                  <c:v>1.1080117348619201</c:v>
                </c:pt>
                <c:pt idx="9">
                  <c:v>1.1340724038546259</c:v>
                </c:pt>
                <c:pt idx="10">
                  <c:v>1.127788906915193</c:v>
                </c:pt>
                <c:pt idx="11">
                  <c:v>1.2168724146893719</c:v>
                </c:pt>
                <c:pt idx="12">
                  <c:v>1.1430541380209549</c:v>
                </c:pt>
                <c:pt idx="13">
                  <c:v>1.132157561877033</c:v>
                </c:pt>
                <c:pt idx="14">
                  <c:v>1.1580623260756719</c:v>
                </c:pt>
                <c:pt idx="15">
                  <c:v>1.197448421924088</c:v>
                </c:pt>
                <c:pt idx="16">
                  <c:v>1.1237225095662109</c:v>
                </c:pt>
                <c:pt idx="17">
                  <c:v>1.150891731045447</c:v>
                </c:pt>
                <c:pt idx="18">
                  <c:v>1.1465874136011269</c:v>
                </c:pt>
                <c:pt idx="19">
                  <c:v>1.179059104161726</c:v>
                </c:pt>
                <c:pt idx="20">
                  <c:v>1.104239230658391</c:v>
                </c:pt>
                <c:pt idx="21">
                  <c:v>1.1433990943651651</c:v>
                </c:pt>
                <c:pt idx="22">
                  <c:v>1.1738818274047671</c:v>
                </c:pt>
                <c:pt idx="23">
                  <c:v>1.2153688140841929</c:v>
                </c:pt>
                <c:pt idx="24">
                  <c:v>1.1111477039836499</c:v>
                </c:pt>
                <c:pt idx="25">
                  <c:v>1.1212963195650381</c:v>
                </c:pt>
                <c:pt idx="26">
                  <c:v>1.1128601795112441</c:v>
                </c:pt>
                <c:pt idx="27">
                  <c:v>1.165505736055688</c:v>
                </c:pt>
                <c:pt idx="28">
                  <c:v>1.1372240382541561</c:v>
                </c:pt>
                <c:pt idx="29">
                  <c:v>1.147004470350744</c:v>
                </c:pt>
                <c:pt idx="30">
                  <c:v>1.198357449469887</c:v>
                </c:pt>
                <c:pt idx="31">
                  <c:v>1.348188983208082</c:v>
                </c:pt>
                <c:pt idx="32">
                  <c:v>1.6382257977173029</c:v>
                </c:pt>
                <c:pt idx="33">
                  <c:v>1.64069131957682</c:v>
                </c:pt>
                <c:pt idx="34">
                  <c:v>1.680400025641011</c:v>
                </c:pt>
                <c:pt idx="35">
                  <c:v>1.7685046001141871</c:v>
                </c:pt>
              </c:numCache>
            </c:numRef>
          </c:val>
          <c:smooth val="0"/>
          <c:extLst>
            <c:ext xmlns:c16="http://schemas.microsoft.com/office/drawing/2014/chart" uri="{C3380CC4-5D6E-409C-BE32-E72D297353CC}">
              <c16:uniqueId val="{00000000-A196-426C-ADF3-420D6610342E}"/>
            </c:ext>
          </c:extLst>
        </c:ser>
        <c:ser>
          <c:idx val="0"/>
          <c:order val="1"/>
          <c:tx>
            <c:strRef>
              <c:f>'15.'!$D$7</c:f>
              <c:strCache>
                <c:ptCount val="1"/>
                <c:pt idx="0">
                  <c:v>EU-banker</c:v>
                </c:pt>
              </c:strCache>
            </c:strRef>
          </c:tx>
          <c:spPr>
            <a:ln w="38100" cap="rnd">
              <a:solidFill>
                <a:srgbClr val="6E2B62"/>
              </a:solidFill>
              <a:round/>
            </a:ln>
            <a:effectLst/>
          </c:spPr>
          <c:marker>
            <c:symbol val="none"/>
          </c:marker>
          <c:cat>
            <c:numRef>
              <c:f>'1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5.'!$D$8:$D$43</c:f>
              <c:numCache>
                <c:formatCode>0.0</c:formatCode>
                <c:ptCount val="36"/>
                <c:pt idx="0">
                  <c:v>1.5504862899999998</c:v>
                </c:pt>
                <c:pt idx="1">
                  <c:v>1.57343301</c:v>
                </c:pt>
                <c:pt idx="2">
                  <c:v>1.5728104400000003</c:v>
                </c:pt>
                <c:pt idx="3">
                  <c:v>1.5978842499999999</c:v>
                </c:pt>
                <c:pt idx="4">
                  <c:v>1.50049952</c:v>
                </c:pt>
                <c:pt idx="5">
                  <c:v>1.4869526900000001</c:v>
                </c:pt>
                <c:pt idx="6">
                  <c:v>1.4832542900000001</c:v>
                </c:pt>
                <c:pt idx="7">
                  <c:v>1.49616887</c:v>
                </c:pt>
                <c:pt idx="8">
                  <c:v>1.4619044685911404</c:v>
                </c:pt>
                <c:pt idx="9">
                  <c:v>1.4592783530930629</c:v>
                </c:pt>
                <c:pt idx="10">
                  <c:v>1.4513488246273711</c:v>
                </c:pt>
                <c:pt idx="11">
                  <c:v>1.4701098268944108</c:v>
                </c:pt>
                <c:pt idx="12">
                  <c:v>1.4359210719274844</c:v>
                </c:pt>
                <c:pt idx="13">
                  <c:v>1.4350062263119607</c:v>
                </c:pt>
                <c:pt idx="14">
                  <c:v>1.4397347540951952</c:v>
                </c:pt>
                <c:pt idx="15">
                  <c:v>1.5</c:v>
                </c:pt>
                <c:pt idx="16">
                  <c:v>1.4</c:v>
                </c:pt>
                <c:pt idx="17">
                  <c:v>1.4</c:v>
                </c:pt>
                <c:pt idx="18">
                  <c:v>1.4</c:v>
                </c:pt>
                <c:pt idx="19">
                  <c:v>1.45</c:v>
                </c:pt>
                <c:pt idx="20">
                  <c:v>1.4</c:v>
                </c:pt>
                <c:pt idx="21">
                  <c:v>1.3448593593964899</c:v>
                </c:pt>
                <c:pt idx="22">
                  <c:v>1.33394094</c:v>
                </c:pt>
                <c:pt idx="23">
                  <c:v>1.3340247199999999</c:v>
                </c:pt>
                <c:pt idx="24">
                  <c:v>1.2419301900000002</c:v>
                </c:pt>
                <c:pt idx="25">
                  <c:v>1.24341597</c:v>
                </c:pt>
                <c:pt idx="26">
                  <c:v>1.2402481599999999</c:v>
                </c:pt>
                <c:pt idx="27">
                  <c:v>1.2562750899999999</c:v>
                </c:pt>
                <c:pt idx="28">
                  <c:v>1.2452148200000002</c:v>
                </c:pt>
                <c:pt idx="29">
                  <c:v>1.2794443100000001</c:v>
                </c:pt>
                <c:pt idx="30">
                  <c:v>1.2949452100000001</c:v>
                </c:pt>
                <c:pt idx="31">
                  <c:v>1.39318506</c:v>
                </c:pt>
                <c:pt idx="32">
                  <c:v>1.55349195</c:v>
                </c:pt>
                <c:pt idx="33">
                  <c:v>1.5987311200000001</c:v>
                </c:pt>
                <c:pt idx="34">
                  <c:v>1.6205972700000002</c:v>
                </c:pt>
              </c:numCache>
            </c:numRef>
          </c:val>
          <c:smooth val="0"/>
          <c:extLst>
            <c:ext xmlns:c16="http://schemas.microsoft.com/office/drawing/2014/chart" uri="{C3380CC4-5D6E-409C-BE32-E72D297353CC}">
              <c16:uniqueId val="{0000001B-E67D-4F12-974F-35CC612C71FA}"/>
            </c:ext>
          </c:extLst>
        </c:ser>
        <c:ser>
          <c:idx val="2"/>
          <c:order val="2"/>
          <c:tx>
            <c:strRef>
              <c:f>'15.'!$C$7</c:f>
              <c:strCache>
                <c:ptCount val="1"/>
                <c:pt idx="0">
                  <c:v>Nordiska storbanker</c:v>
                </c:pt>
              </c:strCache>
            </c:strRef>
          </c:tx>
          <c:spPr>
            <a:ln w="38100" cap="rnd">
              <a:solidFill>
                <a:srgbClr val="F8971D"/>
              </a:solidFill>
              <a:prstDash val="solid"/>
              <a:round/>
            </a:ln>
            <a:effectLst/>
          </c:spPr>
          <c:marker>
            <c:symbol val="none"/>
          </c:marker>
          <c:val>
            <c:numRef>
              <c:f>'15.'!$C$8:$C$42</c:f>
              <c:numCache>
                <c:formatCode>0.0</c:formatCode>
                <c:ptCount val="35"/>
                <c:pt idx="0">
                  <c:v>1.2918241149894329</c:v>
                </c:pt>
                <c:pt idx="1">
                  <c:v>1.3205513296420457</c:v>
                </c:pt>
                <c:pt idx="2">
                  <c:v>1.301738064258847</c:v>
                </c:pt>
                <c:pt idx="3">
                  <c:v>1.3214419387573242</c:v>
                </c:pt>
                <c:pt idx="4">
                  <c:v>1.3256021711119874</c:v>
                </c:pt>
                <c:pt idx="5">
                  <c:v>1.3103822089780963</c:v>
                </c:pt>
                <c:pt idx="6">
                  <c:v>1.3210324427039388</c:v>
                </c:pt>
                <c:pt idx="7">
                  <c:v>1.300926860964273</c:v>
                </c:pt>
                <c:pt idx="8">
                  <c:v>1.1530579133721295</c:v>
                </c:pt>
                <c:pt idx="9">
                  <c:v>1.1767441356400359</c:v>
                </c:pt>
                <c:pt idx="10">
                  <c:v>1.1984825433165889</c:v>
                </c:pt>
                <c:pt idx="11">
                  <c:v>1.1891280470320433</c:v>
                </c:pt>
                <c:pt idx="12">
                  <c:v>1.2149618439241143</c:v>
                </c:pt>
                <c:pt idx="13">
                  <c:v>1.180106855970253</c:v>
                </c:pt>
                <c:pt idx="14">
                  <c:v>1.2022846618589056</c:v>
                </c:pt>
                <c:pt idx="15">
                  <c:v>1.1217679737042483</c:v>
                </c:pt>
                <c:pt idx="16">
                  <c:v>1.0858936646167587</c:v>
                </c:pt>
                <c:pt idx="17">
                  <c:v>1.0758296927717443</c:v>
                </c:pt>
                <c:pt idx="18">
                  <c:v>1.0770686047963269</c:v>
                </c:pt>
                <c:pt idx="19">
                  <c:v>1.1029045462249598</c:v>
                </c:pt>
                <c:pt idx="20">
                  <c:v>1.0256792261415748</c:v>
                </c:pt>
                <c:pt idx="21">
                  <c:v>1.058365166933295</c:v>
                </c:pt>
                <c:pt idx="22">
                  <c:v>1.0582155392165216</c:v>
                </c:pt>
                <c:pt idx="23">
                  <c:v>1.094974806549319</c:v>
                </c:pt>
                <c:pt idx="24">
                  <c:v>1.0652762105273823</c:v>
                </c:pt>
                <c:pt idx="25">
                  <c:v>0.95026347841900471</c:v>
                </c:pt>
                <c:pt idx="26">
                  <c:v>0.93800059001570779</c:v>
                </c:pt>
                <c:pt idx="27">
                  <c:v>0.95891721250365969</c:v>
                </c:pt>
                <c:pt idx="28">
                  <c:v>0.91834132779963618</c:v>
                </c:pt>
                <c:pt idx="29">
                  <c:v>1.1500758909675455</c:v>
                </c:pt>
                <c:pt idx="30">
                  <c:v>1.1581733621763117</c:v>
                </c:pt>
                <c:pt idx="31">
                  <c:v>1.2650968157367544</c:v>
                </c:pt>
                <c:pt idx="32">
                  <c:v>1.5049066668776656</c:v>
                </c:pt>
                <c:pt idx="33">
                  <c:v>1.5157384981073487</c:v>
                </c:pt>
                <c:pt idx="34">
                  <c:v>1.5730603169026598</c:v>
                </c:pt>
              </c:numCache>
            </c:numRef>
          </c:val>
          <c:smooth val="0"/>
          <c:extLst>
            <c:ext xmlns:c16="http://schemas.microsoft.com/office/drawing/2014/chart" uri="{C3380CC4-5D6E-409C-BE32-E72D297353CC}">
              <c16:uniqueId val="{00000000-F3B9-4C79-B7E8-79454487818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8.8753377190671931E-2"/>
          <c:y val="0.89202625794906798"/>
          <c:w val="0.83351632000370257"/>
          <c:h val="5.4207867087159307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areaChart>
        <c:grouping val="stacked"/>
        <c:varyColors val="0"/>
        <c:ser>
          <c:idx val="1"/>
          <c:order val="0"/>
          <c:tx>
            <c:strRef>
              <c:f>'16.'!$B$7</c:f>
              <c:strCache>
                <c:ptCount val="1"/>
                <c:pt idx="0">
                  <c:v>Centralbanker</c:v>
                </c:pt>
              </c:strCache>
            </c:strRef>
          </c:tx>
          <c:spPr>
            <a:solidFill>
              <a:srgbClr val="006A7D"/>
            </a:solidFill>
            <a:ln w="38100" cap="sq">
              <a:solidFill>
                <a:srgbClr val="006A7D"/>
              </a:solidFill>
              <a:prstDash val="solid"/>
            </a:ln>
            <a:effectLst/>
          </c:spPr>
          <c:cat>
            <c:numRef>
              <c:f>'16.'!$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6.'!$B$8:$B$31</c:f>
              <c:numCache>
                <c:formatCode>0.0</c:formatCode>
                <c:ptCount val="24"/>
                <c:pt idx="0">
                  <c:v>2.1775032130745462</c:v>
                </c:pt>
                <c:pt idx="1">
                  <c:v>2.0363855121343097</c:v>
                </c:pt>
                <c:pt idx="2">
                  <c:v>2.167555908392456</c:v>
                </c:pt>
                <c:pt idx="3">
                  <c:v>2.2224730115316458</c:v>
                </c:pt>
                <c:pt idx="4">
                  <c:v>2.2861613255574813</c:v>
                </c:pt>
                <c:pt idx="5">
                  <c:v>2.1250933568121084</c:v>
                </c:pt>
                <c:pt idx="6">
                  <c:v>2.0913097978475634</c:v>
                </c:pt>
                <c:pt idx="7">
                  <c:v>2.1599804387979327</c:v>
                </c:pt>
                <c:pt idx="8">
                  <c:v>2.2791736265069682</c:v>
                </c:pt>
                <c:pt idx="9">
                  <c:v>1.4221962394861825</c:v>
                </c:pt>
                <c:pt idx="10">
                  <c:v>1.0891095940195095</c:v>
                </c:pt>
                <c:pt idx="11">
                  <c:v>0.940994171447183</c:v>
                </c:pt>
                <c:pt idx="12">
                  <c:v>0.42023020542715367</c:v>
                </c:pt>
                <c:pt idx="13">
                  <c:v>0.67324713905117295</c:v>
                </c:pt>
                <c:pt idx="14">
                  <c:v>0.63979976407913297</c:v>
                </c:pt>
                <c:pt idx="15">
                  <c:v>0.76126131720337764</c:v>
                </c:pt>
                <c:pt idx="16">
                  <c:v>1.3435963134182134</c:v>
                </c:pt>
                <c:pt idx="17">
                  <c:v>2.5490097043736699</c:v>
                </c:pt>
                <c:pt idx="18">
                  <c:v>3.7354429311674209</c:v>
                </c:pt>
                <c:pt idx="19">
                  <c:v>4.8961741950300759</c:v>
                </c:pt>
                <c:pt idx="20">
                  <c:v>7.723779039384147</c:v>
                </c:pt>
                <c:pt idx="21">
                  <c:v>8.41525254088954</c:v>
                </c:pt>
                <c:pt idx="22">
                  <c:v>8.8935668806290842</c:v>
                </c:pt>
                <c:pt idx="23">
                  <c:v>8.8784288031078589</c:v>
                </c:pt>
              </c:numCache>
            </c:numRef>
          </c:val>
          <c:extLst>
            <c:ext xmlns:c16="http://schemas.microsoft.com/office/drawing/2014/chart" uri="{C3380CC4-5D6E-409C-BE32-E72D297353CC}">
              <c16:uniqueId val="{00000000-E4EB-4E8F-9A1E-7D3F253FFFB5}"/>
            </c:ext>
          </c:extLst>
        </c:ser>
        <c:ser>
          <c:idx val="0"/>
          <c:order val="1"/>
          <c:tx>
            <c:strRef>
              <c:f>'16.'!$C$7</c:f>
              <c:strCache>
                <c:ptCount val="1"/>
                <c:pt idx="0">
                  <c:v>Finansiella företag</c:v>
                </c:pt>
              </c:strCache>
            </c:strRef>
          </c:tx>
          <c:spPr>
            <a:solidFill>
              <a:srgbClr val="F7EA48"/>
            </a:solidFill>
            <a:ln w="38100">
              <a:solidFill>
                <a:srgbClr val="F7EA48"/>
              </a:solidFill>
              <a:prstDash val="solid"/>
            </a:ln>
            <a:effectLst/>
          </c:spPr>
          <c:cat>
            <c:numRef>
              <c:f>'16.'!$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6.'!$C$8:$C$31</c:f>
              <c:numCache>
                <c:formatCode>0.0</c:formatCode>
                <c:ptCount val="24"/>
                <c:pt idx="0">
                  <c:v>5.6576676172168847</c:v>
                </c:pt>
                <c:pt idx="1">
                  <c:v>5.6547874081527922</c:v>
                </c:pt>
                <c:pt idx="2">
                  <c:v>6.0886474762171483</c:v>
                </c:pt>
                <c:pt idx="3">
                  <c:v>5.9401797067800279</c:v>
                </c:pt>
                <c:pt idx="4">
                  <c:v>5.1256480576325991</c:v>
                </c:pt>
                <c:pt idx="5">
                  <c:v>5.5527065501560573</c:v>
                </c:pt>
                <c:pt idx="6">
                  <c:v>5.3806784244902648</c:v>
                </c:pt>
                <c:pt idx="7">
                  <c:v>5.5288045600596654</c:v>
                </c:pt>
                <c:pt idx="8">
                  <c:v>6.4863349483979276</c:v>
                </c:pt>
                <c:pt idx="9">
                  <c:v>5.6012002896862496</c:v>
                </c:pt>
                <c:pt idx="10">
                  <c:v>5.4594604482549141</c:v>
                </c:pt>
                <c:pt idx="11">
                  <c:v>5.3401851991181823</c:v>
                </c:pt>
                <c:pt idx="12">
                  <c:v>5.7991630177963733</c:v>
                </c:pt>
                <c:pt idx="13">
                  <c:v>5.2035990965352532</c:v>
                </c:pt>
                <c:pt idx="14">
                  <c:v>5.46671981816875</c:v>
                </c:pt>
                <c:pt idx="15">
                  <c:v>5.6224516262219115</c:v>
                </c:pt>
                <c:pt idx="16">
                  <c:v>5.4359374159132257</c:v>
                </c:pt>
                <c:pt idx="17">
                  <c:v>5.7186162108406355</c:v>
                </c:pt>
                <c:pt idx="18">
                  <c:v>5.8851989521662995</c:v>
                </c:pt>
                <c:pt idx="19">
                  <c:v>6.1622210231591872</c:v>
                </c:pt>
                <c:pt idx="20">
                  <c:v>7.0090539158605791</c:v>
                </c:pt>
                <c:pt idx="21">
                  <c:v>7.2509995550504636</c:v>
                </c:pt>
                <c:pt idx="22">
                  <c:v>7.7403458063195085</c:v>
                </c:pt>
                <c:pt idx="23">
                  <c:v>7.8303846655133711</c:v>
                </c:pt>
              </c:numCache>
            </c:numRef>
          </c:val>
          <c:extLst>
            <c:ext xmlns:c16="http://schemas.microsoft.com/office/drawing/2014/chart" uri="{C3380CC4-5D6E-409C-BE32-E72D297353CC}">
              <c16:uniqueId val="{00000001-E4EB-4E8F-9A1E-7D3F253FFFB5}"/>
            </c:ext>
          </c:extLst>
        </c:ser>
        <c:ser>
          <c:idx val="2"/>
          <c:order val="2"/>
          <c:tx>
            <c:strRef>
              <c:f>'16.'!$D$7</c:f>
              <c:strCache>
                <c:ptCount val="1"/>
                <c:pt idx="0">
                  <c:v>Icke-finansiella företag</c:v>
                </c:pt>
              </c:strCache>
            </c:strRef>
          </c:tx>
          <c:spPr>
            <a:solidFill>
              <a:srgbClr val="6E2B62"/>
            </a:solidFill>
            <a:ln>
              <a:solidFill>
                <a:srgbClr val="6E2B62"/>
              </a:solidFill>
            </a:ln>
            <a:effectLst/>
          </c:spPr>
          <c:cat>
            <c:numRef>
              <c:f>'16.'!$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6.'!$D$8:$D$31</c:f>
              <c:numCache>
                <c:formatCode>0.0</c:formatCode>
                <c:ptCount val="24"/>
                <c:pt idx="0">
                  <c:v>33.065116473632372</c:v>
                </c:pt>
                <c:pt idx="1">
                  <c:v>33.526676441308062</c:v>
                </c:pt>
                <c:pt idx="2">
                  <c:v>33.087832768817371</c:v>
                </c:pt>
                <c:pt idx="3">
                  <c:v>33.247291322805005</c:v>
                </c:pt>
                <c:pt idx="4">
                  <c:v>33.630407337494169</c:v>
                </c:pt>
                <c:pt idx="5">
                  <c:v>34.146407558360742</c:v>
                </c:pt>
                <c:pt idx="6">
                  <c:v>34.456639851783024</c:v>
                </c:pt>
                <c:pt idx="7">
                  <c:v>35.100007872768082</c:v>
                </c:pt>
                <c:pt idx="8">
                  <c:v>35.60622452443554</c:v>
                </c:pt>
                <c:pt idx="9">
                  <c:v>38.194481390383743</c:v>
                </c:pt>
                <c:pt idx="10">
                  <c:v>38.567242202089872</c:v>
                </c:pt>
                <c:pt idx="11">
                  <c:v>38.348897188702601</c:v>
                </c:pt>
                <c:pt idx="12">
                  <c:v>37.575818205105868</c:v>
                </c:pt>
                <c:pt idx="13">
                  <c:v>38.345213600157408</c:v>
                </c:pt>
                <c:pt idx="14">
                  <c:v>38.132047458546161</c:v>
                </c:pt>
                <c:pt idx="15">
                  <c:v>37.63753536775927</c:v>
                </c:pt>
                <c:pt idx="16">
                  <c:v>38.765130174651098</c:v>
                </c:pt>
                <c:pt idx="17">
                  <c:v>38.047884604612179</c:v>
                </c:pt>
                <c:pt idx="18">
                  <c:v>36.862994092825254</c:v>
                </c:pt>
                <c:pt idx="19">
                  <c:v>35.541941675762423</c:v>
                </c:pt>
                <c:pt idx="20">
                  <c:v>32.980377994265467</c:v>
                </c:pt>
                <c:pt idx="21">
                  <c:v>32.996826621781864</c:v>
                </c:pt>
                <c:pt idx="22">
                  <c:v>32.965446992194394</c:v>
                </c:pt>
                <c:pt idx="23">
                  <c:v>32.745127462213794</c:v>
                </c:pt>
              </c:numCache>
            </c:numRef>
          </c:val>
          <c:extLst>
            <c:ext xmlns:c16="http://schemas.microsoft.com/office/drawing/2014/chart" uri="{C3380CC4-5D6E-409C-BE32-E72D297353CC}">
              <c16:uniqueId val="{00000002-E4EB-4E8F-9A1E-7D3F253FFFB5}"/>
            </c:ext>
          </c:extLst>
        </c:ser>
        <c:ser>
          <c:idx val="3"/>
          <c:order val="3"/>
          <c:tx>
            <c:strRef>
              <c:f>'16.'!$E$7</c:f>
              <c:strCache>
                <c:ptCount val="1"/>
                <c:pt idx="0">
                  <c:v>Hushåll</c:v>
                </c:pt>
              </c:strCache>
            </c:strRef>
          </c:tx>
          <c:spPr>
            <a:solidFill>
              <a:srgbClr val="F8971D"/>
            </a:solidFill>
            <a:ln>
              <a:solidFill>
                <a:srgbClr val="F8971D"/>
              </a:solidFill>
            </a:ln>
            <a:effectLst/>
          </c:spPr>
          <c:cat>
            <c:numRef>
              <c:f>'16.'!$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6.'!$E$8:$E$31</c:f>
              <c:numCache>
                <c:formatCode>0.0</c:formatCode>
                <c:ptCount val="24"/>
                <c:pt idx="0">
                  <c:v>34.118270265644341</c:v>
                </c:pt>
                <c:pt idx="1">
                  <c:v>33.192840532753905</c:v>
                </c:pt>
                <c:pt idx="2">
                  <c:v>32.815727131685811</c:v>
                </c:pt>
                <c:pt idx="3">
                  <c:v>32.896424087448281</c:v>
                </c:pt>
                <c:pt idx="4">
                  <c:v>32.479065067947474</c:v>
                </c:pt>
                <c:pt idx="5">
                  <c:v>33.180299035777118</c:v>
                </c:pt>
                <c:pt idx="6">
                  <c:v>34.187807692158948</c:v>
                </c:pt>
                <c:pt idx="7">
                  <c:v>34.679007530213667</c:v>
                </c:pt>
                <c:pt idx="8">
                  <c:v>36.543160961704885</c:v>
                </c:pt>
                <c:pt idx="9">
                  <c:v>38.726225037898161</c:v>
                </c:pt>
                <c:pt idx="10">
                  <c:v>39.986211667968433</c:v>
                </c:pt>
                <c:pt idx="11">
                  <c:v>41.497401124735809</c:v>
                </c:pt>
                <c:pt idx="12">
                  <c:v>44.296681190495832</c:v>
                </c:pt>
                <c:pt idx="13">
                  <c:v>44.291217259323169</c:v>
                </c:pt>
                <c:pt idx="14">
                  <c:v>43.545685083484493</c:v>
                </c:pt>
                <c:pt idx="15">
                  <c:v>43.310180332200275</c:v>
                </c:pt>
                <c:pt idx="16">
                  <c:v>42.034735100504868</c:v>
                </c:pt>
                <c:pt idx="17">
                  <c:v>39.56229305193947</c:v>
                </c:pt>
                <c:pt idx="18">
                  <c:v>36.43141214625561</c:v>
                </c:pt>
                <c:pt idx="19">
                  <c:v>33.026072568193051</c:v>
                </c:pt>
                <c:pt idx="20">
                  <c:v>26.449824904401964</c:v>
                </c:pt>
                <c:pt idx="21">
                  <c:v>26.344901732409053</c:v>
                </c:pt>
                <c:pt idx="22">
                  <c:v>26.337129358703365</c:v>
                </c:pt>
                <c:pt idx="23">
                  <c:v>26.33088116588565</c:v>
                </c:pt>
              </c:numCache>
            </c:numRef>
          </c:val>
          <c:extLst>
            <c:ext xmlns:c16="http://schemas.microsoft.com/office/drawing/2014/chart" uri="{C3380CC4-5D6E-409C-BE32-E72D297353CC}">
              <c16:uniqueId val="{00000003-E4EB-4E8F-9A1E-7D3F253FFFB5}"/>
            </c:ext>
          </c:extLst>
        </c:ser>
        <c:ser>
          <c:idx val="4"/>
          <c:order val="4"/>
          <c:tx>
            <c:strRef>
              <c:f>'16.'!$F$7</c:f>
              <c:strCache>
                <c:ptCount val="1"/>
                <c:pt idx="0">
                  <c:v>Offentlig sektor</c:v>
                </c:pt>
              </c:strCache>
            </c:strRef>
          </c:tx>
          <c:spPr>
            <a:solidFill>
              <a:srgbClr val="280071"/>
            </a:solidFill>
            <a:ln>
              <a:solidFill>
                <a:srgbClr val="280071"/>
              </a:solidFill>
            </a:ln>
            <a:effectLst/>
          </c:spPr>
          <c:cat>
            <c:numRef>
              <c:f>'16.'!$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6.'!$F$8:$F$31</c:f>
              <c:numCache>
                <c:formatCode>0.0</c:formatCode>
                <c:ptCount val="24"/>
                <c:pt idx="0">
                  <c:v>1.7652075233296285</c:v>
                </c:pt>
                <c:pt idx="1">
                  <c:v>1.9127807343073737</c:v>
                </c:pt>
                <c:pt idx="2">
                  <c:v>2.0642668923834604</c:v>
                </c:pt>
                <c:pt idx="3">
                  <c:v>2.0712859878402234</c:v>
                </c:pt>
                <c:pt idx="4">
                  <c:v>1.9369827775681365</c:v>
                </c:pt>
                <c:pt idx="5">
                  <c:v>1.9742832943843258</c:v>
                </c:pt>
                <c:pt idx="6">
                  <c:v>1.9525708570710982</c:v>
                </c:pt>
                <c:pt idx="7">
                  <c:v>1.8133856840123828</c:v>
                </c:pt>
                <c:pt idx="8">
                  <c:v>2.3520279065567462</c:v>
                </c:pt>
                <c:pt idx="9">
                  <c:v>1.8103551862982858</c:v>
                </c:pt>
                <c:pt idx="10">
                  <c:v>1.6642185636240658</c:v>
                </c:pt>
                <c:pt idx="11">
                  <c:v>1.6479008373606472</c:v>
                </c:pt>
                <c:pt idx="12">
                  <c:v>1.2136695535479545</c:v>
                </c:pt>
                <c:pt idx="13">
                  <c:v>1.2216116092133671</c:v>
                </c:pt>
                <c:pt idx="14">
                  <c:v>1.1755244589002682</c:v>
                </c:pt>
                <c:pt idx="15">
                  <c:v>1.2316192348562205</c:v>
                </c:pt>
                <c:pt idx="16">
                  <c:v>0.96295496396685021</c:v>
                </c:pt>
                <c:pt idx="17">
                  <c:v>1.1828274535872361</c:v>
                </c:pt>
                <c:pt idx="18">
                  <c:v>1.1152223103189587</c:v>
                </c:pt>
                <c:pt idx="19">
                  <c:v>1.1662781322738995</c:v>
                </c:pt>
                <c:pt idx="20">
                  <c:v>1.2832135615264704</c:v>
                </c:pt>
                <c:pt idx="21">
                  <c:v>1.3530159041292968</c:v>
                </c:pt>
                <c:pt idx="22">
                  <c:v>1.2991713123289128</c:v>
                </c:pt>
                <c:pt idx="23">
                  <c:v>1.2678605830804313</c:v>
                </c:pt>
              </c:numCache>
            </c:numRef>
          </c:val>
          <c:extLst>
            <c:ext xmlns:c16="http://schemas.microsoft.com/office/drawing/2014/chart" uri="{C3380CC4-5D6E-409C-BE32-E72D297353CC}">
              <c16:uniqueId val="{00000004-E4EB-4E8F-9A1E-7D3F253FFFB5}"/>
            </c:ext>
          </c:extLst>
        </c:ser>
        <c:ser>
          <c:idx val="5"/>
          <c:order val="5"/>
          <c:tx>
            <c:strRef>
              <c:f>'16.'!$G$7</c:f>
              <c:strCache>
                <c:ptCount val="1"/>
                <c:pt idx="0">
                  <c:v>Övrigt</c:v>
                </c:pt>
              </c:strCache>
            </c:strRef>
          </c:tx>
          <c:spPr>
            <a:solidFill>
              <a:srgbClr val="7EDDD3"/>
            </a:solidFill>
            <a:ln>
              <a:solidFill>
                <a:srgbClr val="7EDDD3"/>
              </a:solidFill>
            </a:ln>
            <a:effectLst/>
          </c:spPr>
          <c:cat>
            <c:numRef>
              <c:f>'16.'!$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6.'!$G$8:$G$31</c:f>
              <c:numCache>
                <c:formatCode>0.0</c:formatCode>
                <c:ptCount val="24"/>
                <c:pt idx="0">
                  <c:v>23.216234907102233</c:v>
                </c:pt>
                <c:pt idx="1">
                  <c:v>23.676529371343548</c:v>
                </c:pt>
                <c:pt idx="2">
                  <c:v>23.775969822503754</c:v>
                </c:pt>
                <c:pt idx="3">
                  <c:v>23.622345883594818</c:v>
                </c:pt>
                <c:pt idx="4">
                  <c:v>24.541735433800142</c:v>
                </c:pt>
                <c:pt idx="5">
                  <c:v>23.021210204509657</c:v>
                </c:pt>
                <c:pt idx="6">
                  <c:v>21.930993376649099</c:v>
                </c:pt>
                <c:pt idx="7">
                  <c:v>20.718813914148257</c:v>
                </c:pt>
                <c:pt idx="8">
                  <c:v>16.733078032397941</c:v>
                </c:pt>
                <c:pt idx="9">
                  <c:v>14.245541856247385</c:v>
                </c:pt>
                <c:pt idx="10">
                  <c:v>13.233757524043213</c:v>
                </c:pt>
                <c:pt idx="11">
                  <c:v>12.224621478635584</c:v>
                </c:pt>
                <c:pt idx="12">
                  <c:v>10.694437827626814</c:v>
                </c:pt>
                <c:pt idx="13">
                  <c:v>10.265111295719635</c:v>
                </c:pt>
                <c:pt idx="14">
                  <c:v>11.040223416821192</c:v>
                </c:pt>
                <c:pt idx="15">
                  <c:v>11.436952121758935</c:v>
                </c:pt>
                <c:pt idx="16">
                  <c:v>11.457646031545735</c:v>
                </c:pt>
                <c:pt idx="17">
                  <c:v>12.939368974646811</c:v>
                </c:pt>
                <c:pt idx="18">
                  <c:v>15.969729567266455</c:v>
                </c:pt>
                <c:pt idx="19">
                  <c:v>19.207312405581362</c:v>
                </c:pt>
                <c:pt idx="20">
                  <c:v>24.553750584561371</c:v>
                </c:pt>
                <c:pt idx="21">
                  <c:v>23.639003645739791</c:v>
                </c:pt>
                <c:pt idx="22">
                  <c:v>22.764339649824748</c:v>
                </c:pt>
                <c:pt idx="23">
                  <c:v>22.947317320198891</c:v>
                </c:pt>
              </c:numCache>
            </c:numRef>
          </c:val>
          <c:extLst>
            <c:ext xmlns:c16="http://schemas.microsoft.com/office/drawing/2014/chart" uri="{C3380CC4-5D6E-409C-BE32-E72D297353CC}">
              <c16:uniqueId val="{00000000-CFA1-457A-8B9B-A355AA54C4DA}"/>
            </c:ext>
          </c:extLst>
        </c:ser>
        <c:dLbls>
          <c:showLegendKey val="0"/>
          <c:showVal val="0"/>
          <c:showCatName val="0"/>
          <c:showSerName val="0"/>
          <c:showPercent val="0"/>
          <c:showBubbleSize val="0"/>
        </c:dLbls>
        <c:axId val="517726632"/>
        <c:axId val="517737456"/>
      </c:area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areaChart>
        <c:grouping val="stacked"/>
        <c:varyColors val="0"/>
        <c:ser>
          <c:idx val="1"/>
          <c:order val="0"/>
          <c:tx>
            <c:strRef>
              <c:f>'17.'!$B$7</c:f>
              <c:strCache>
                <c:ptCount val="1"/>
                <c:pt idx="0">
                  <c:v>Centralbanker</c:v>
                </c:pt>
              </c:strCache>
            </c:strRef>
          </c:tx>
          <c:spPr>
            <a:solidFill>
              <a:srgbClr val="006A7D"/>
            </a:solidFill>
            <a:ln w="38100" cap="sq">
              <a:solidFill>
                <a:srgbClr val="006A7D"/>
              </a:solidFill>
              <a:prstDash val="solid"/>
            </a:ln>
            <a:effectLst/>
          </c:spPr>
          <c:cat>
            <c:numRef>
              <c:f>'17.'!$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7.'!$B$8:$B$31</c:f>
              <c:numCache>
                <c:formatCode>0.0</c:formatCode>
                <c:ptCount val="24"/>
                <c:pt idx="0">
                  <c:v>4.3731522752018632</c:v>
                </c:pt>
                <c:pt idx="1">
                  <c:v>4.5878391243286192</c:v>
                </c:pt>
                <c:pt idx="2">
                  <c:v>4.7542137604320533</c:v>
                </c:pt>
                <c:pt idx="3">
                  <c:v>4.6821513591800628</c:v>
                </c:pt>
                <c:pt idx="4">
                  <c:v>3.7297315475085884</c:v>
                </c:pt>
                <c:pt idx="5">
                  <c:v>3.8261482016361246</c:v>
                </c:pt>
                <c:pt idx="6">
                  <c:v>3.7363015651871843</c:v>
                </c:pt>
                <c:pt idx="7">
                  <c:v>3.6472578163736413</c:v>
                </c:pt>
                <c:pt idx="8">
                  <c:v>3.4712625033074964</c:v>
                </c:pt>
                <c:pt idx="9">
                  <c:v>4.0293345209776028</c:v>
                </c:pt>
                <c:pt idx="10">
                  <c:v>3.9326825027594339</c:v>
                </c:pt>
                <c:pt idx="11">
                  <c:v>3.7875096812779661</c:v>
                </c:pt>
                <c:pt idx="12">
                  <c:v>3.2033581410866567</c:v>
                </c:pt>
                <c:pt idx="13">
                  <c:v>3.3563685586605891</c:v>
                </c:pt>
                <c:pt idx="14">
                  <c:v>4.1916776886453464</c:v>
                </c:pt>
                <c:pt idx="15">
                  <c:v>4.1039477300519813</c:v>
                </c:pt>
                <c:pt idx="16">
                  <c:v>2.7685207428346077</c:v>
                </c:pt>
                <c:pt idx="17">
                  <c:v>3.1445527196866614</c:v>
                </c:pt>
                <c:pt idx="18">
                  <c:v>2.0397957047999355</c:v>
                </c:pt>
                <c:pt idx="19">
                  <c:v>1.6264189935544671</c:v>
                </c:pt>
                <c:pt idx="20">
                  <c:v>1.607243622347913</c:v>
                </c:pt>
                <c:pt idx="21">
                  <c:v>1.5353310630812045</c:v>
                </c:pt>
                <c:pt idx="22">
                  <c:v>1.5200791466529049</c:v>
                </c:pt>
                <c:pt idx="23">
                  <c:v>1.4083042217385122</c:v>
                </c:pt>
              </c:numCache>
            </c:numRef>
          </c:val>
          <c:extLst>
            <c:ext xmlns:c16="http://schemas.microsoft.com/office/drawing/2014/chart" uri="{C3380CC4-5D6E-409C-BE32-E72D297353CC}">
              <c16:uniqueId val="{00000000-7448-4A93-A259-BCCC2FD5A065}"/>
            </c:ext>
          </c:extLst>
        </c:ser>
        <c:ser>
          <c:idx val="0"/>
          <c:order val="1"/>
          <c:tx>
            <c:strRef>
              <c:f>'17.'!$C$7</c:f>
              <c:strCache>
                <c:ptCount val="1"/>
                <c:pt idx="0">
                  <c:v>Finansiella företag</c:v>
                </c:pt>
              </c:strCache>
            </c:strRef>
          </c:tx>
          <c:spPr>
            <a:solidFill>
              <a:srgbClr val="F7EA48"/>
            </a:solidFill>
            <a:ln w="38100">
              <a:solidFill>
                <a:srgbClr val="F7EA48"/>
              </a:solidFill>
              <a:prstDash val="solid"/>
            </a:ln>
            <a:effectLst/>
          </c:spPr>
          <c:cat>
            <c:numRef>
              <c:f>'17.'!$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7.'!$C$8:$C$31</c:f>
              <c:numCache>
                <c:formatCode>0.0</c:formatCode>
                <c:ptCount val="24"/>
                <c:pt idx="0">
                  <c:v>15.816301189255405</c:v>
                </c:pt>
                <c:pt idx="1">
                  <c:v>15.877724841412288</c:v>
                </c:pt>
                <c:pt idx="2">
                  <c:v>15.380005882776009</c:v>
                </c:pt>
                <c:pt idx="3">
                  <c:v>15.116685312936104</c:v>
                </c:pt>
                <c:pt idx="4">
                  <c:v>13.745785194802206</c:v>
                </c:pt>
                <c:pt idx="5">
                  <c:v>13.114451244387002</c:v>
                </c:pt>
                <c:pt idx="6">
                  <c:v>12.577073172264097</c:v>
                </c:pt>
                <c:pt idx="7">
                  <c:v>12.414228109932846</c:v>
                </c:pt>
                <c:pt idx="8">
                  <c:v>11.951443810236249</c:v>
                </c:pt>
                <c:pt idx="9">
                  <c:v>11.600020315176192</c:v>
                </c:pt>
                <c:pt idx="10">
                  <c:v>10.671336565386438</c:v>
                </c:pt>
                <c:pt idx="11">
                  <c:v>12.053476538949862</c:v>
                </c:pt>
                <c:pt idx="12">
                  <c:v>11.687241012616632</c:v>
                </c:pt>
                <c:pt idx="13">
                  <c:v>10.226767117144858</c:v>
                </c:pt>
                <c:pt idx="14">
                  <c:v>10.101117118625826</c:v>
                </c:pt>
                <c:pt idx="15">
                  <c:v>10.601148370171929</c:v>
                </c:pt>
                <c:pt idx="16">
                  <c:v>13.931874022276864</c:v>
                </c:pt>
                <c:pt idx="17">
                  <c:v>18.449179139858572</c:v>
                </c:pt>
                <c:pt idx="18">
                  <c:v>24.188532565933773</c:v>
                </c:pt>
                <c:pt idx="19">
                  <c:v>26.682106134649292</c:v>
                </c:pt>
                <c:pt idx="20">
                  <c:v>27.191703105957583</c:v>
                </c:pt>
                <c:pt idx="21">
                  <c:v>26.865730532869968</c:v>
                </c:pt>
                <c:pt idx="22">
                  <c:v>26.532545976245313</c:v>
                </c:pt>
                <c:pt idx="23">
                  <c:v>25.538199876535622</c:v>
                </c:pt>
              </c:numCache>
            </c:numRef>
          </c:val>
          <c:extLst>
            <c:ext xmlns:c16="http://schemas.microsoft.com/office/drawing/2014/chart" uri="{C3380CC4-5D6E-409C-BE32-E72D297353CC}">
              <c16:uniqueId val="{00000001-7448-4A93-A259-BCCC2FD5A065}"/>
            </c:ext>
          </c:extLst>
        </c:ser>
        <c:ser>
          <c:idx val="2"/>
          <c:order val="2"/>
          <c:tx>
            <c:strRef>
              <c:f>'17.'!$D$7</c:f>
              <c:strCache>
                <c:ptCount val="1"/>
                <c:pt idx="0">
                  <c:v>Icke-finansiella företag</c:v>
                </c:pt>
              </c:strCache>
            </c:strRef>
          </c:tx>
          <c:spPr>
            <a:solidFill>
              <a:srgbClr val="6E2B62"/>
            </a:solidFill>
            <a:ln>
              <a:solidFill>
                <a:srgbClr val="6E2B62"/>
              </a:solidFill>
            </a:ln>
            <a:effectLst/>
          </c:spPr>
          <c:cat>
            <c:numRef>
              <c:f>'17.'!$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7.'!$D$8:$D$31</c:f>
              <c:numCache>
                <c:formatCode>0.0</c:formatCode>
                <c:ptCount val="24"/>
                <c:pt idx="0">
                  <c:v>5.0574625484114</c:v>
                </c:pt>
                <c:pt idx="1">
                  <c:v>4.3385394676100031</c:v>
                </c:pt>
                <c:pt idx="2">
                  <c:v>4.885925568215101</c:v>
                </c:pt>
                <c:pt idx="3">
                  <c:v>5.3595624784063514</c:v>
                </c:pt>
                <c:pt idx="4">
                  <c:v>6.3752493520463247</c:v>
                </c:pt>
                <c:pt idx="5">
                  <c:v>6.2941167855675921</c:v>
                </c:pt>
                <c:pt idx="6">
                  <c:v>6.331803842953339</c:v>
                </c:pt>
                <c:pt idx="7">
                  <c:v>6.2363409580319393</c:v>
                </c:pt>
                <c:pt idx="8">
                  <c:v>5.8781765742297765</c:v>
                </c:pt>
                <c:pt idx="9">
                  <c:v>4.8129589845248075</c:v>
                </c:pt>
                <c:pt idx="10">
                  <c:v>4.2963412067355957</c:v>
                </c:pt>
                <c:pt idx="11">
                  <c:v>4.4450201489787764</c:v>
                </c:pt>
                <c:pt idx="12">
                  <c:v>3.1326454244267889</c:v>
                </c:pt>
                <c:pt idx="13">
                  <c:v>3.4084743046628265</c:v>
                </c:pt>
                <c:pt idx="14">
                  <c:v>3.4559304326610993</c:v>
                </c:pt>
                <c:pt idx="15">
                  <c:v>3.5254635988558443</c:v>
                </c:pt>
                <c:pt idx="16">
                  <c:v>3.9330984389024706</c:v>
                </c:pt>
                <c:pt idx="17">
                  <c:v>6.4342028128245614</c:v>
                </c:pt>
                <c:pt idx="18">
                  <c:v>9.2646451792201443</c:v>
                </c:pt>
                <c:pt idx="19">
                  <c:v>10.81514113496717</c:v>
                </c:pt>
                <c:pt idx="20">
                  <c:v>14.429803387694481</c:v>
                </c:pt>
                <c:pt idx="21">
                  <c:v>14.975654924245379</c:v>
                </c:pt>
                <c:pt idx="22">
                  <c:v>16.141727788126232</c:v>
                </c:pt>
                <c:pt idx="23">
                  <c:v>16.363603798667832</c:v>
                </c:pt>
              </c:numCache>
            </c:numRef>
          </c:val>
          <c:extLst>
            <c:ext xmlns:c16="http://schemas.microsoft.com/office/drawing/2014/chart" uri="{C3380CC4-5D6E-409C-BE32-E72D297353CC}">
              <c16:uniqueId val="{00000002-7448-4A93-A259-BCCC2FD5A065}"/>
            </c:ext>
          </c:extLst>
        </c:ser>
        <c:ser>
          <c:idx val="3"/>
          <c:order val="3"/>
          <c:tx>
            <c:strRef>
              <c:f>'17.'!$E$7</c:f>
              <c:strCache>
                <c:ptCount val="1"/>
                <c:pt idx="0">
                  <c:v>Hushåll</c:v>
                </c:pt>
              </c:strCache>
            </c:strRef>
          </c:tx>
          <c:spPr>
            <a:solidFill>
              <a:srgbClr val="F8971D"/>
            </a:solidFill>
            <a:ln>
              <a:solidFill>
                <a:srgbClr val="F8971D"/>
              </a:solidFill>
            </a:ln>
            <a:effectLst/>
          </c:spPr>
          <c:cat>
            <c:numRef>
              <c:f>'17.'!$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7.'!$E$8:$E$31</c:f>
              <c:numCache>
                <c:formatCode>0.0</c:formatCode>
                <c:ptCount val="24"/>
                <c:pt idx="0">
                  <c:v>1.5557111537641428</c:v>
                </c:pt>
                <c:pt idx="1">
                  <c:v>1.4949288099404747</c:v>
                </c:pt>
                <c:pt idx="2">
                  <c:v>1.502753010292559</c:v>
                </c:pt>
                <c:pt idx="3">
                  <c:v>1.5153743585629948</c:v>
                </c:pt>
                <c:pt idx="4">
                  <c:v>1.5622276001489315</c:v>
                </c:pt>
                <c:pt idx="5">
                  <c:v>1.636428667179993</c:v>
                </c:pt>
                <c:pt idx="6">
                  <c:v>1.8150642594190671</c:v>
                </c:pt>
                <c:pt idx="7">
                  <c:v>1.8851879280591906</c:v>
                </c:pt>
                <c:pt idx="8">
                  <c:v>2.3508551730143497</c:v>
                </c:pt>
                <c:pt idx="9">
                  <c:v>1.4992564739588492</c:v>
                </c:pt>
                <c:pt idx="10">
                  <c:v>2.0003849539914675</c:v>
                </c:pt>
                <c:pt idx="11">
                  <c:v>1.9897587893698099</c:v>
                </c:pt>
                <c:pt idx="12">
                  <c:v>1.8187466930712479</c:v>
                </c:pt>
                <c:pt idx="13">
                  <c:v>1.8716677743766552</c:v>
                </c:pt>
                <c:pt idx="14">
                  <c:v>1.8012331009551783</c:v>
                </c:pt>
                <c:pt idx="15">
                  <c:v>1.8308822072079476</c:v>
                </c:pt>
                <c:pt idx="16">
                  <c:v>1.8856974007981673</c:v>
                </c:pt>
                <c:pt idx="17">
                  <c:v>1.7591990064225491</c:v>
                </c:pt>
                <c:pt idx="18">
                  <c:v>1.7249144621903978</c:v>
                </c:pt>
                <c:pt idx="19">
                  <c:v>3.6371855836229621</c:v>
                </c:pt>
                <c:pt idx="20">
                  <c:v>7.1350718344303079</c:v>
                </c:pt>
                <c:pt idx="21">
                  <c:v>7.9460999376683272</c:v>
                </c:pt>
                <c:pt idx="22">
                  <c:v>8.0383301807037224</c:v>
                </c:pt>
                <c:pt idx="23">
                  <c:v>8.4350125124307418</c:v>
                </c:pt>
              </c:numCache>
            </c:numRef>
          </c:val>
          <c:extLst>
            <c:ext xmlns:c16="http://schemas.microsoft.com/office/drawing/2014/chart" uri="{C3380CC4-5D6E-409C-BE32-E72D297353CC}">
              <c16:uniqueId val="{00000003-7448-4A93-A259-BCCC2FD5A065}"/>
            </c:ext>
          </c:extLst>
        </c:ser>
        <c:ser>
          <c:idx val="4"/>
          <c:order val="4"/>
          <c:tx>
            <c:strRef>
              <c:f>'17.'!$F$7</c:f>
              <c:strCache>
                <c:ptCount val="1"/>
                <c:pt idx="0">
                  <c:v>Offentlig sektor</c:v>
                </c:pt>
              </c:strCache>
            </c:strRef>
          </c:tx>
          <c:spPr>
            <a:solidFill>
              <a:srgbClr val="280071"/>
            </a:solidFill>
            <a:ln>
              <a:solidFill>
                <a:srgbClr val="280071"/>
              </a:solidFill>
            </a:ln>
            <a:effectLst/>
          </c:spPr>
          <c:cat>
            <c:numRef>
              <c:f>'17.'!$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7.'!$F$8:$F$31</c:f>
              <c:numCache>
                <c:formatCode>0.0</c:formatCode>
                <c:ptCount val="24"/>
                <c:pt idx="0">
                  <c:v>1.3690471771050206</c:v>
                </c:pt>
                <c:pt idx="1">
                  <c:v>1.3207765656697519</c:v>
                </c:pt>
                <c:pt idx="2">
                  <c:v>1.2441043121682447</c:v>
                </c:pt>
                <c:pt idx="3">
                  <c:v>1.2568371843284745</c:v>
                </c:pt>
                <c:pt idx="4">
                  <c:v>1.7711804522937129</c:v>
                </c:pt>
                <c:pt idx="5">
                  <c:v>1.6881226909390792</c:v>
                </c:pt>
                <c:pt idx="6">
                  <c:v>1.7712249682011052</c:v>
                </c:pt>
                <c:pt idx="7">
                  <c:v>1.6828050480517085</c:v>
                </c:pt>
                <c:pt idx="8">
                  <c:v>2.3706743102389347</c:v>
                </c:pt>
                <c:pt idx="9">
                  <c:v>1.4314852544382493</c:v>
                </c:pt>
                <c:pt idx="10">
                  <c:v>1.5333983822785771</c:v>
                </c:pt>
                <c:pt idx="11">
                  <c:v>1.0708288410160323</c:v>
                </c:pt>
                <c:pt idx="12">
                  <c:v>0.60480664730252665</c:v>
                </c:pt>
                <c:pt idx="13">
                  <c:v>0.68165518085439603</c:v>
                </c:pt>
                <c:pt idx="14">
                  <c:v>0.62309746726622928</c:v>
                </c:pt>
                <c:pt idx="15">
                  <c:v>0.62470731744903563</c:v>
                </c:pt>
                <c:pt idx="16">
                  <c:v>1.1786151584061977</c:v>
                </c:pt>
                <c:pt idx="17">
                  <c:v>1.2088115299775875</c:v>
                </c:pt>
                <c:pt idx="18">
                  <c:v>1.5079091623906147</c:v>
                </c:pt>
                <c:pt idx="19">
                  <c:v>1.9764896071499263</c:v>
                </c:pt>
                <c:pt idx="20">
                  <c:v>1.7389390151489232</c:v>
                </c:pt>
                <c:pt idx="21">
                  <c:v>1.9648927465776573</c:v>
                </c:pt>
                <c:pt idx="22">
                  <c:v>1.9504279166017178</c:v>
                </c:pt>
                <c:pt idx="23">
                  <c:v>1.9012682698804164</c:v>
                </c:pt>
              </c:numCache>
            </c:numRef>
          </c:val>
          <c:extLst>
            <c:ext xmlns:c16="http://schemas.microsoft.com/office/drawing/2014/chart" uri="{C3380CC4-5D6E-409C-BE32-E72D297353CC}">
              <c16:uniqueId val="{00000004-7448-4A93-A259-BCCC2FD5A065}"/>
            </c:ext>
          </c:extLst>
        </c:ser>
        <c:ser>
          <c:idx val="5"/>
          <c:order val="5"/>
          <c:tx>
            <c:strRef>
              <c:f>'17.'!$G$7</c:f>
              <c:strCache>
                <c:ptCount val="1"/>
                <c:pt idx="0">
                  <c:v>Övrigt</c:v>
                </c:pt>
              </c:strCache>
            </c:strRef>
          </c:tx>
          <c:spPr>
            <a:solidFill>
              <a:srgbClr val="7EDDD3"/>
            </a:solidFill>
            <a:ln>
              <a:solidFill>
                <a:srgbClr val="7EDDD3"/>
              </a:solidFill>
            </a:ln>
            <a:effectLst/>
          </c:spPr>
          <c:cat>
            <c:numRef>
              <c:f>'17.'!$A$8:$A$31</c:f>
              <c:numCache>
                <c:formatCode>mmm\-yy</c:formatCode>
                <c:ptCount val="24"/>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pt idx="20">
                  <c:v>45016</c:v>
                </c:pt>
                <c:pt idx="21">
                  <c:v>45107</c:v>
                </c:pt>
                <c:pt idx="22">
                  <c:v>45199</c:v>
                </c:pt>
                <c:pt idx="23">
                  <c:v>45291</c:v>
                </c:pt>
              </c:numCache>
            </c:numRef>
          </c:cat>
          <c:val>
            <c:numRef>
              <c:f>'17.'!$G$8:$G$31</c:f>
              <c:numCache>
                <c:formatCode>0.0</c:formatCode>
                <c:ptCount val="24"/>
                <c:pt idx="0">
                  <c:v>71.828325656262166</c:v>
                </c:pt>
                <c:pt idx="1">
                  <c:v>72.380191191038861</c:v>
                </c:pt>
                <c:pt idx="2">
                  <c:v>72.232997466116032</c:v>
                </c:pt>
                <c:pt idx="3">
                  <c:v>72.069389306586004</c:v>
                </c:pt>
                <c:pt idx="4">
                  <c:v>72.815825853200238</c:v>
                </c:pt>
                <c:pt idx="5">
                  <c:v>73.440732410290209</c:v>
                </c:pt>
                <c:pt idx="6">
                  <c:v>73.768532191975211</c:v>
                </c:pt>
                <c:pt idx="7">
                  <c:v>74.134180139550679</c:v>
                </c:pt>
                <c:pt idx="8">
                  <c:v>73.977587628973197</c:v>
                </c:pt>
                <c:pt idx="9">
                  <c:v>76.626944450924299</c:v>
                </c:pt>
                <c:pt idx="10">
                  <c:v>77.565856388848488</c:v>
                </c:pt>
                <c:pt idx="11">
                  <c:v>76.653406000407557</c:v>
                </c:pt>
                <c:pt idx="12">
                  <c:v>79.553202081496153</c:v>
                </c:pt>
                <c:pt idx="13">
                  <c:v>80.455067064300678</c:v>
                </c:pt>
                <c:pt idx="14">
                  <c:v>79.826944191846323</c:v>
                </c:pt>
                <c:pt idx="15">
                  <c:v>79.313850776263251</c:v>
                </c:pt>
                <c:pt idx="16">
                  <c:v>76.302194236781688</c:v>
                </c:pt>
                <c:pt idx="17">
                  <c:v>69.004054791230061</c:v>
                </c:pt>
                <c:pt idx="18">
                  <c:v>61.274202925465133</c:v>
                </c:pt>
                <c:pt idx="19">
                  <c:v>55.262658546056173</c:v>
                </c:pt>
                <c:pt idx="20">
                  <c:v>47.897239034420799</c:v>
                </c:pt>
                <c:pt idx="21">
                  <c:v>46.712290795557465</c:v>
                </c:pt>
                <c:pt idx="22">
                  <c:v>45.816888991670105</c:v>
                </c:pt>
                <c:pt idx="23">
                  <c:v>46.353611320746879</c:v>
                </c:pt>
              </c:numCache>
            </c:numRef>
          </c:val>
          <c:extLst>
            <c:ext xmlns:c16="http://schemas.microsoft.com/office/drawing/2014/chart" uri="{C3380CC4-5D6E-409C-BE32-E72D297353CC}">
              <c16:uniqueId val="{00000000-4DC8-41E9-823F-8E887FE058DC}"/>
            </c:ext>
          </c:extLst>
        </c:ser>
        <c:dLbls>
          <c:showLegendKey val="0"/>
          <c:showVal val="0"/>
          <c:showCatName val="0"/>
          <c:showSerName val="0"/>
          <c:showPercent val="0"/>
          <c:showBubbleSize val="0"/>
        </c:dLbls>
        <c:axId val="517726632"/>
        <c:axId val="517737456"/>
      </c:area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8.'!$B$7</c:f>
              <c:strCache>
                <c:ptCount val="1"/>
                <c:pt idx="0">
                  <c:v>Totalt</c:v>
                </c:pt>
              </c:strCache>
            </c:strRef>
          </c:tx>
          <c:spPr>
            <a:ln w="38100" cap="sq">
              <a:solidFill>
                <a:srgbClr val="006A7D"/>
              </a:solidFill>
              <a:prstDash val="solid"/>
              <a:round/>
            </a:ln>
            <a:effectLst/>
          </c:spPr>
          <c:marker>
            <c:symbol val="none"/>
          </c:marker>
          <c:cat>
            <c:numRef>
              <c:f>'1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8.'!$B$8:$B$43</c:f>
              <c:numCache>
                <c:formatCode>#,##0</c:formatCode>
                <c:ptCount val="36"/>
                <c:pt idx="0">
                  <c:v>4250.5810398981585</c:v>
                </c:pt>
                <c:pt idx="1">
                  <c:v>4305.5249909664344</c:v>
                </c:pt>
                <c:pt idx="2">
                  <c:v>4341.8463375273823</c:v>
                </c:pt>
                <c:pt idx="3">
                  <c:v>4381.2041846259544</c:v>
                </c:pt>
                <c:pt idx="4">
                  <c:v>4436.632389075291</c:v>
                </c:pt>
                <c:pt idx="5">
                  <c:v>4573.5658231841526</c:v>
                </c:pt>
                <c:pt idx="6">
                  <c:v>4673.7453578539398</c:v>
                </c:pt>
                <c:pt idx="7">
                  <c:v>4689.4074060645662</c:v>
                </c:pt>
                <c:pt idx="8">
                  <c:v>4734.2039337005408</c:v>
                </c:pt>
                <c:pt idx="9">
                  <c:v>4788.2125489672744</c:v>
                </c:pt>
                <c:pt idx="10">
                  <c:v>4841.3124423985473</c:v>
                </c:pt>
                <c:pt idx="11">
                  <c:v>4859.6236811587987</c:v>
                </c:pt>
                <c:pt idx="12">
                  <c:v>5019.2386316965312</c:v>
                </c:pt>
                <c:pt idx="13">
                  <c:v>5174.2688640851911</c:v>
                </c:pt>
                <c:pt idx="14">
                  <c:v>5197.1325905891799</c:v>
                </c:pt>
                <c:pt idx="15">
                  <c:v>5202.3360684501095</c:v>
                </c:pt>
                <c:pt idx="16">
                  <c:v>5330.3501029365289</c:v>
                </c:pt>
                <c:pt idx="17">
                  <c:v>5430.2995110533202</c:v>
                </c:pt>
                <c:pt idx="18">
                  <c:v>5456.5701962368776</c:v>
                </c:pt>
                <c:pt idx="19">
                  <c:v>5425.612345879209</c:v>
                </c:pt>
                <c:pt idx="20">
                  <c:v>5542.778820645377</c:v>
                </c:pt>
                <c:pt idx="21">
                  <c:v>5462.3655011094334</c:v>
                </c:pt>
                <c:pt idx="22">
                  <c:v>5453.2754143932807</c:v>
                </c:pt>
                <c:pt idx="23">
                  <c:v>5397.7746948825607</c:v>
                </c:pt>
                <c:pt idx="24">
                  <c:v>5494.23768702501</c:v>
                </c:pt>
                <c:pt idx="25">
                  <c:v>5530.4443372385203</c:v>
                </c:pt>
                <c:pt idx="26">
                  <c:v>5599.2865305398636</c:v>
                </c:pt>
                <c:pt idx="27">
                  <c:v>5467.6213193862859</c:v>
                </c:pt>
                <c:pt idx="28">
                  <c:v>5618.0500319111379</c:v>
                </c:pt>
                <c:pt idx="29">
                  <c:v>5730.9525172524473</c:v>
                </c:pt>
                <c:pt idx="30">
                  <c:v>5837.2768147160104</c:v>
                </c:pt>
                <c:pt idx="31">
                  <c:v>5873.1528136384204</c:v>
                </c:pt>
                <c:pt idx="32">
                  <c:v>5881.3237855905199</c:v>
                </c:pt>
                <c:pt idx="33">
                  <c:v>5974.1625677047105</c:v>
                </c:pt>
                <c:pt idx="34">
                  <c:v>5941.3877934791799</c:v>
                </c:pt>
                <c:pt idx="35">
                  <c:v>5814.9525902931691</c:v>
                </c:pt>
              </c:numCache>
            </c:numRef>
          </c:val>
          <c:smooth val="0"/>
          <c:extLst>
            <c:ext xmlns:c16="http://schemas.microsoft.com/office/drawing/2014/chart" uri="{C3380CC4-5D6E-409C-BE32-E72D297353CC}">
              <c16:uniqueId val="{00000000-814E-4973-A3F6-C3CDE1C1E69C}"/>
            </c:ext>
          </c:extLst>
        </c:ser>
        <c:ser>
          <c:idx val="1"/>
          <c:order val="1"/>
          <c:tx>
            <c:strRef>
              <c:f>'18.'!$C$7</c:f>
              <c:strCache>
                <c:ptCount val="1"/>
                <c:pt idx="0">
                  <c:v>Hushåll</c:v>
                </c:pt>
              </c:strCache>
            </c:strRef>
          </c:tx>
          <c:spPr>
            <a:ln w="38100" cap="sq">
              <a:solidFill>
                <a:srgbClr val="F8971D"/>
              </a:solidFill>
              <a:prstDash val="solid"/>
              <a:round/>
            </a:ln>
            <a:effectLst/>
          </c:spPr>
          <c:marker>
            <c:symbol val="none"/>
          </c:marker>
          <c:cat>
            <c:numRef>
              <c:f>'1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8.'!$C$8:$C$43</c:f>
              <c:numCache>
                <c:formatCode>#,##0</c:formatCode>
                <c:ptCount val="36"/>
                <c:pt idx="0">
                  <c:v>2261.6620442910989</c:v>
                </c:pt>
                <c:pt idx="1">
                  <c:v>2305.0559587061161</c:v>
                </c:pt>
                <c:pt idx="2">
                  <c:v>2333.759379897997</c:v>
                </c:pt>
                <c:pt idx="3">
                  <c:v>2356.2374510708751</c:v>
                </c:pt>
                <c:pt idx="4">
                  <c:v>2382.067502500005</c:v>
                </c:pt>
                <c:pt idx="5">
                  <c:v>2438.719122573933</c:v>
                </c:pt>
                <c:pt idx="6">
                  <c:v>2479.2534341514279</c:v>
                </c:pt>
                <c:pt idx="7">
                  <c:v>2514.761522470214</c:v>
                </c:pt>
                <c:pt idx="8">
                  <c:v>2539.8143891317918</c:v>
                </c:pt>
                <c:pt idx="9">
                  <c:v>2582.7855778368939</c:v>
                </c:pt>
                <c:pt idx="10">
                  <c:v>2619.7437771221871</c:v>
                </c:pt>
                <c:pt idx="11">
                  <c:v>2652.2263654597182</c:v>
                </c:pt>
                <c:pt idx="12">
                  <c:v>2710.862371169891</c:v>
                </c:pt>
                <c:pt idx="13">
                  <c:v>2754.7358101100699</c:v>
                </c:pt>
                <c:pt idx="14">
                  <c:v>2773.0112396299701</c:v>
                </c:pt>
                <c:pt idx="15">
                  <c:v>2792.2968296982099</c:v>
                </c:pt>
                <c:pt idx="16">
                  <c:v>2829.5395659915298</c:v>
                </c:pt>
                <c:pt idx="17">
                  <c:v>2865.8875163432999</c:v>
                </c:pt>
                <c:pt idx="18">
                  <c:v>2895.8572809555399</c:v>
                </c:pt>
                <c:pt idx="19">
                  <c:v>2914.89702198446</c:v>
                </c:pt>
                <c:pt idx="20">
                  <c:v>2943.4889813515369</c:v>
                </c:pt>
                <c:pt idx="21">
                  <c:v>2950.7673415553641</c:v>
                </c:pt>
                <c:pt idx="22">
                  <c:v>2980.6580319068798</c:v>
                </c:pt>
                <c:pt idx="23">
                  <c:v>2990.5416656624102</c:v>
                </c:pt>
                <c:pt idx="24">
                  <c:v>3034.9187191226902</c:v>
                </c:pt>
                <c:pt idx="25">
                  <c:v>3075.7664810568999</c:v>
                </c:pt>
                <c:pt idx="26">
                  <c:v>3122.4216914253129</c:v>
                </c:pt>
                <c:pt idx="27">
                  <c:v>3059.6833670326459</c:v>
                </c:pt>
                <c:pt idx="28">
                  <c:v>3094.0772865496479</c:v>
                </c:pt>
                <c:pt idx="29">
                  <c:v>3134.0315775859872</c:v>
                </c:pt>
                <c:pt idx="30">
                  <c:v>3148.430046390381</c:v>
                </c:pt>
                <c:pt idx="31">
                  <c:v>3170.7198661952398</c:v>
                </c:pt>
                <c:pt idx="32">
                  <c:v>3156.8461668743698</c:v>
                </c:pt>
                <c:pt idx="33">
                  <c:v>3179.7071912829301</c:v>
                </c:pt>
                <c:pt idx="34">
                  <c:v>3166.3448434410602</c:v>
                </c:pt>
                <c:pt idx="35">
                  <c:v>3144.8336504058939</c:v>
                </c:pt>
              </c:numCache>
            </c:numRef>
          </c:val>
          <c:smooth val="0"/>
          <c:extLst>
            <c:ext xmlns:c16="http://schemas.microsoft.com/office/drawing/2014/chart" uri="{C3380CC4-5D6E-409C-BE32-E72D297353CC}">
              <c16:uniqueId val="{00000001-814E-4973-A3F6-C3CDE1C1E69C}"/>
            </c:ext>
          </c:extLst>
        </c:ser>
        <c:ser>
          <c:idx val="2"/>
          <c:order val="2"/>
          <c:tx>
            <c:strRef>
              <c:f>'16.'!#REF!</c:f>
              <c:strCache>
                <c:ptCount val="1"/>
                <c:pt idx="0">
                  <c:v>#REF!</c:v>
                </c:pt>
              </c:strCache>
            </c:strRef>
          </c:tx>
          <c:spPr>
            <a:ln w="28575" cap="rnd">
              <a:solidFill>
                <a:schemeClr val="accent3"/>
              </a:solidFill>
              <a:round/>
            </a:ln>
            <a:effectLst/>
          </c:spPr>
          <c:marker>
            <c:symbol val="none"/>
          </c:marker>
          <c:cat>
            <c:numRef>
              <c:f>'1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6.'!#REF!</c:f>
              <c:numCache>
                <c:formatCode>General</c:formatCode>
                <c:ptCount val="1"/>
                <c:pt idx="0">
                  <c:v>1</c:v>
                </c:pt>
              </c:numCache>
            </c:numRef>
          </c:val>
          <c:smooth val="0"/>
          <c:extLst>
            <c:ext xmlns:c16="http://schemas.microsoft.com/office/drawing/2014/chart" uri="{C3380CC4-5D6E-409C-BE32-E72D297353CC}">
              <c16:uniqueId val="{00000002-814E-4973-A3F6-C3CDE1C1E69C}"/>
            </c:ext>
          </c:extLst>
        </c:ser>
        <c:ser>
          <c:idx val="3"/>
          <c:order val="3"/>
          <c:tx>
            <c:strRef>
              <c:f>'18.'!$D$7</c:f>
              <c:strCache>
                <c:ptCount val="1"/>
                <c:pt idx="0">
                  <c:v>Icke-finansiella företag</c:v>
                </c:pt>
              </c:strCache>
            </c:strRef>
          </c:tx>
          <c:spPr>
            <a:ln w="38100" cap="rnd">
              <a:solidFill>
                <a:srgbClr val="6E2B62"/>
              </a:solidFill>
              <a:prstDash val="solid"/>
              <a:round/>
            </a:ln>
            <a:effectLst/>
          </c:spPr>
          <c:marker>
            <c:symbol val="none"/>
          </c:marker>
          <c:cat>
            <c:numRef>
              <c:f>'1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8.'!$D$8:$D$43</c:f>
              <c:numCache>
                <c:formatCode>#,##0</c:formatCode>
                <c:ptCount val="36"/>
                <c:pt idx="0">
                  <c:v>1988.9189956070591</c:v>
                </c:pt>
                <c:pt idx="1">
                  <c:v>2000.469032260318</c:v>
                </c:pt>
                <c:pt idx="2">
                  <c:v>2008.0869576293851</c:v>
                </c:pt>
                <c:pt idx="3">
                  <c:v>2024.9667335550789</c:v>
                </c:pt>
                <c:pt idx="4">
                  <c:v>2054.564886575286</c:v>
                </c:pt>
                <c:pt idx="5">
                  <c:v>2134.846700610221</c:v>
                </c:pt>
                <c:pt idx="6">
                  <c:v>2194.4919237025119</c:v>
                </c:pt>
                <c:pt idx="7">
                  <c:v>2174.6458835943522</c:v>
                </c:pt>
                <c:pt idx="8">
                  <c:v>2194.3895445687499</c:v>
                </c:pt>
                <c:pt idx="9">
                  <c:v>2205.4269711303791</c:v>
                </c:pt>
                <c:pt idx="10">
                  <c:v>2221.5686652763588</c:v>
                </c:pt>
                <c:pt idx="11">
                  <c:v>2207.397315699081</c:v>
                </c:pt>
                <c:pt idx="12">
                  <c:v>2308.3762605266402</c:v>
                </c:pt>
                <c:pt idx="13">
                  <c:v>2419.5330539751221</c:v>
                </c:pt>
                <c:pt idx="14">
                  <c:v>2424.1213509592098</c:v>
                </c:pt>
                <c:pt idx="15">
                  <c:v>2410.0392387519</c:v>
                </c:pt>
                <c:pt idx="16">
                  <c:v>2500.810536945</c:v>
                </c:pt>
                <c:pt idx="17">
                  <c:v>2564.4119947100198</c:v>
                </c:pt>
                <c:pt idx="18">
                  <c:v>2560.71291528134</c:v>
                </c:pt>
                <c:pt idx="19">
                  <c:v>2510.7153238947499</c:v>
                </c:pt>
                <c:pt idx="20">
                  <c:v>2599.28983929384</c:v>
                </c:pt>
                <c:pt idx="21">
                  <c:v>2511.5981595540702</c:v>
                </c:pt>
                <c:pt idx="22">
                  <c:v>2472.6173824863999</c:v>
                </c:pt>
                <c:pt idx="23">
                  <c:v>2407.23302922015</c:v>
                </c:pt>
                <c:pt idx="24">
                  <c:v>2459.3189679023199</c:v>
                </c:pt>
                <c:pt idx="25">
                  <c:v>2454.67785618162</c:v>
                </c:pt>
                <c:pt idx="26">
                  <c:v>2476.8648391145498</c:v>
                </c:pt>
                <c:pt idx="27">
                  <c:v>2407.93795235364</c:v>
                </c:pt>
                <c:pt idx="28">
                  <c:v>2523.9727453614901</c:v>
                </c:pt>
                <c:pt idx="29">
                  <c:v>2596.9209396664601</c:v>
                </c:pt>
                <c:pt idx="30">
                  <c:v>2688.846768325629</c:v>
                </c:pt>
                <c:pt idx="31">
                  <c:v>2702.4329474431802</c:v>
                </c:pt>
                <c:pt idx="32">
                  <c:v>2724.4776187161501</c:v>
                </c:pt>
                <c:pt idx="33">
                  <c:v>2794.4553764217799</c:v>
                </c:pt>
                <c:pt idx="34">
                  <c:v>2775.0429500381201</c:v>
                </c:pt>
                <c:pt idx="35">
                  <c:v>2670.1189398872762</c:v>
                </c:pt>
              </c:numCache>
            </c:numRef>
          </c:val>
          <c:smooth val="0"/>
          <c:extLst>
            <c:ext xmlns:c16="http://schemas.microsoft.com/office/drawing/2014/chart" uri="{C3380CC4-5D6E-409C-BE32-E72D297353CC}">
              <c16:uniqueId val="{00000000-8769-4754-9C80-C322C9D6966B}"/>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9.'!$B$7</c:f>
              <c:strCache>
                <c:ptCount val="1"/>
                <c:pt idx="0">
                  <c:v>Svenska storbanker</c:v>
                </c:pt>
              </c:strCache>
            </c:strRef>
          </c:tx>
          <c:spPr>
            <a:ln w="38100" cap="sq">
              <a:solidFill>
                <a:srgbClr val="006A7D"/>
              </a:solidFill>
              <a:prstDash val="solid"/>
              <a:round/>
            </a:ln>
            <a:effectLst/>
          </c:spPr>
          <c:marker>
            <c:symbol val="none"/>
          </c:marker>
          <c:cat>
            <c:numRef>
              <c:f>'19.'!$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9.'!$B$8:$B$43</c:f>
              <c:numCache>
                <c:formatCode>0.0</c:formatCode>
                <c:ptCount val="36"/>
                <c:pt idx="0">
                  <c:v>0.6747231663885378</c:v>
                </c:pt>
                <c:pt idx="1">
                  <c:v>0.63283821777640625</c:v>
                </c:pt>
                <c:pt idx="2">
                  <c:v>0.55300827873809377</c:v>
                </c:pt>
                <c:pt idx="3">
                  <c:v>0.60252088844870133</c:v>
                </c:pt>
                <c:pt idx="4">
                  <c:v>0.52118116606301401</c:v>
                </c:pt>
                <c:pt idx="5">
                  <c:v>0.50919804362036702</c:v>
                </c:pt>
                <c:pt idx="6">
                  <c:v>0.48421328225544319</c:v>
                </c:pt>
                <c:pt idx="7">
                  <c:v>0.55316388836716945</c:v>
                </c:pt>
                <c:pt idx="8">
                  <c:v>0.47850906425077072</c:v>
                </c:pt>
                <c:pt idx="9">
                  <c:v>0.52325694426460767</c:v>
                </c:pt>
                <c:pt idx="10">
                  <c:v>0.52450166267347631</c:v>
                </c:pt>
                <c:pt idx="11">
                  <c:v>0.55929779816739023</c:v>
                </c:pt>
                <c:pt idx="12">
                  <c:v>0.52847032576842623</c:v>
                </c:pt>
                <c:pt idx="13">
                  <c:v>0.48106725377456028</c:v>
                </c:pt>
                <c:pt idx="14">
                  <c:v>0.48485066713261832</c:v>
                </c:pt>
                <c:pt idx="15">
                  <c:v>0.50585421638557004</c:v>
                </c:pt>
                <c:pt idx="16">
                  <c:v>0.5069869387851994</c:v>
                </c:pt>
                <c:pt idx="17">
                  <c:v>0.55886087665995898</c:v>
                </c:pt>
                <c:pt idx="18">
                  <c:v>0.5722313449463845</c:v>
                </c:pt>
                <c:pt idx="19">
                  <c:v>0.60253860226764622</c:v>
                </c:pt>
                <c:pt idx="20">
                  <c:v>0.54366240673297084</c:v>
                </c:pt>
                <c:pt idx="21">
                  <c:v>0.56197151320879846</c:v>
                </c:pt>
                <c:pt idx="22">
                  <c:v>0.55840205351205219</c:v>
                </c:pt>
                <c:pt idx="23">
                  <c:v>0.52561045829836228</c:v>
                </c:pt>
                <c:pt idx="24">
                  <c:v>0.43902926690973959</c:v>
                </c:pt>
                <c:pt idx="25">
                  <c:v>0.39174064299886568</c:v>
                </c:pt>
                <c:pt idx="26">
                  <c:v>0.36670200525567981</c:v>
                </c:pt>
                <c:pt idx="27">
                  <c:v>0.3573315354272219</c:v>
                </c:pt>
                <c:pt idx="28">
                  <c:v>0.28873596396847873</c:v>
                </c:pt>
                <c:pt idx="29">
                  <c:v>0.2802290017835864</c:v>
                </c:pt>
                <c:pt idx="30">
                  <c:v>0.27163589301450469</c:v>
                </c:pt>
                <c:pt idx="31">
                  <c:v>0.2580872317481403</c:v>
                </c:pt>
                <c:pt idx="32">
                  <c:v>0.25748814421107019</c:v>
                </c:pt>
                <c:pt idx="33">
                  <c:v>0.25691134561264212</c:v>
                </c:pt>
                <c:pt idx="34">
                  <c:v>0.28350921767407078</c:v>
                </c:pt>
                <c:pt idx="35">
                  <c:v>0.3353558241175007</c:v>
                </c:pt>
              </c:numCache>
            </c:numRef>
          </c:val>
          <c:smooth val="0"/>
          <c:extLst>
            <c:ext xmlns:c16="http://schemas.microsoft.com/office/drawing/2014/chart" uri="{C3380CC4-5D6E-409C-BE32-E72D297353CC}">
              <c16:uniqueId val="{00000000-9161-49AA-B048-8F854A8033C4}"/>
            </c:ext>
          </c:extLst>
        </c:ser>
        <c:ser>
          <c:idx val="0"/>
          <c:order val="1"/>
          <c:tx>
            <c:strRef>
              <c:f>'19.'!$D$7</c:f>
              <c:strCache>
                <c:ptCount val="1"/>
                <c:pt idx="0">
                  <c:v>Europeiska banker</c:v>
                </c:pt>
              </c:strCache>
            </c:strRef>
          </c:tx>
          <c:spPr>
            <a:ln w="38100" cap="rnd">
              <a:solidFill>
                <a:srgbClr val="6E2B62"/>
              </a:solidFill>
              <a:round/>
            </a:ln>
            <a:effectLst/>
          </c:spPr>
          <c:marker>
            <c:symbol val="none"/>
          </c:marker>
          <c:cat>
            <c:numRef>
              <c:f>'19.'!$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19.'!$D$8:$D$42</c:f>
              <c:numCache>
                <c:formatCode>0.0</c:formatCode>
                <c:ptCount val="35"/>
                <c:pt idx="0">
                  <c:v>6.1970998700000006</c:v>
                </c:pt>
                <c:pt idx="1">
                  <c:v>6.0043461800000006</c:v>
                </c:pt>
                <c:pt idx="2">
                  <c:v>5.8717885800000005</c:v>
                </c:pt>
                <c:pt idx="3">
                  <c:v>5.7208654999999995</c:v>
                </c:pt>
                <c:pt idx="4">
                  <c:v>5.6180528399999998</c:v>
                </c:pt>
                <c:pt idx="5">
                  <c:v>5.4317499199999997</c:v>
                </c:pt>
                <c:pt idx="6">
                  <c:v>5.3093890400000001</c:v>
                </c:pt>
                <c:pt idx="7">
                  <c:v>5.0744811600000004</c:v>
                </c:pt>
                <c:pt idx="8">
                  <c:v>4.80171378</c:v>
                </c:pt>
                <c:pt idx="9">
                  <c:v>4.4425823300000005</c:v>
                </c:pt>
                <c:pt idx="10">
                  <c:v>4.2294587300000002</c:v>
                </c:pt>
                <c:pt idx="11">
                  <c:v>4.0536493399999998</c:v>
                </c:pt>
                <c:pt idx="12">
                  <c:v>3.84350221</c:v>
                </c:pt>
                <c:pt idx="13">
                  <c:v>3.5850770999999995</c:v>
                </c:pt>
                <c:pt idx="14">
                  <c:v>3.4363483200000005</c:v>
                </c:pt>
                <c:pt idx="15">
                  <c:v>3.1860449200000001</c:v>
                </c:pt>
                <c:pt idx="16">
                  <c:v>3.0971663199999999</c:v>
                </c:pt>
                <c:pt idx="17">
                  <c:v>2.9915153299999999</c:v>
                </c:pt>
                <c:pt idx="18">
                  <c:v>2.8785687599999998</c:v>
                </c:pt>
                <c:pt idx="19">
                  <c:v>2.7481922999999999</c:v>
                </c:pt>
                <c:pt idx="20">
                  <c:v>2.96548386</c:v>
                </c:pt>
                <c:pt idx="21">
                  <c:v>2.8682891799999997</c:v>
                </c:pt>
                <c:pt idx="22">
                  <c:v>2.7564243099999999</c:v>
                </c:pt>
                <c:pt idx="23">
                  <c:v>2.5735600199999999</c:v>
                </c:pt>
                <c:pt idx="24">
                  <c:v>2.4770480199999998</c:v>
                </c:pt>
                <c:pt idx="25">
                  <c:v>2.3006663299999999</c:v>
                </c:pt>
                <c:pt idx="26">
                  <c:v>2.1466054200000002</c:v>
                </c:pt>
                <c:pt idx="27">
                  <c:v>2.0397199800000001</c:v>
                </c:pt>
                <c:pt idx="28">
                  <c:v>1.9179490099999998</c:v>
                </c:pt>
                <c:pt idx="29">
                  <c:v>1.8102841500000002</c:v>
                </c:pt>
                <c:pt idx="30">
                  <c:v>1.75853178</c:v>
                </c:pt>
                <c:pt idx="31">
                  <c:v>1.8016614800000001</c:v>
                </c:pt>
                <c:pt idx="32">
                  <c:v>1.7546235600000002</c:v>
                </c:pt>
                <c:pt idx="33">
                  <c:v>1.7980652699999999</c:v>
                </c:pt>
                <c:pt idx="34">
                  <c:v>1.8140708400000001</c:v>
                </c:pt>
              </c:numCache>
            </c:numRef>
          </c:val>
          <c:smooth val="0"/>
          <c:extLst>
            <c:ext xmlns:c16="http://schemas.microsoft.com/office/drawing/2014/chart" uri="{C3380CC4-5D6E-409C-BE32-E72D297353CC}">
              <c16:uniqueId val="{00000000-3FC7-49D7-B693-6017BFA6A187}"/>
            </c:ext>
          </c:extLst>
        </c:ser>
        <c:ser>
          <c:idx val="1"/>
          <c:order val="2"/>
          <c:tx>
            <c:strRef>
              <c:f>'19.'!$C$7</c:f>
              <c:strCache>
                <c:ptCount val="1"/>
                <c:pt idx="0">
                  <c:v>Nordiska storbanker</c:v>
                </c:pt>
              </c:strCache>
            </c:strRef>
          </c:tx>
          <c:spPr>
            <a:ln w="38100" cap="rnd">
              <a:solidFill>
                <a:srgbClr val="F8971D"/>
              </a:solidFill>
              <a:prstDash val="solid"/>
              <a:round/>
            </a:ln>
            <a:effectLst/>
          </c:spPr>
          <c:marker>
            <c:symbol val="none"/>
          </c:marker>
          <c:val>
            <c:numRef>
              <c:f>'19.'!$C$8:$C$42</c:f>
              <c:numCache>
                <c:formatCode>0.0</c:formatCode>
                <c:ptCount val="35"/>
                <c:pt idx="0">
                  <c:v>2.7974793686210466</c:v>
                </c:pt>
                <c:pt idx="1">
                  <c:v>2.4424651898911804</c:v>
                </c:pt>
                <c:pt idx="2">
                  <c:v>2.6152391268484219</c:v>
                </c:pt>
                <c:pt idx="3">
                  <c:v>2.6554468515176102</c:v>
                </c:pt>
                <c:pt idx="4">
                  <c:v>2.6507300977654404</c:v>
                </c:pt>
                <c:pt idx="5">
                  <c:v>2.5486111465322052</c:v>
                </c:pt>
                <c:pt idx="6">
                  <c:v>2.3538235014948499</c:v>
                </c:pt>
                <c:pt idx="7">
                  <c:v>2.4299558998927391</c:v>
                </c:pt>
                <c:pt idx="8">
                  <c:v>2.2963788756455195</c:v>
                </c:pt>
                <c:pt idx="9">
                  <c:v>2.2297098223905443</c:v>
                </c:pt>
                <c:pt idx="10">
                  <c:v>1.9870161039050107</c:v>
                </c:pt>
                <c:pt idx="11">
                  <c:v>1.918204097440837</c:v>
                </c:pt>
                <c:pt idx="12">
                  <c:v>2.1213046063805545</c:v>
                </c:pt>
                <c:pt idx="13">
                  <c:v>1.8626241612739691</c:v>
                </c:pt>
                <c:pt idx="14">
                  <c:v>2.036342818441037</c:v>
                </c:pt>
                <c:pt idx="15">
                  <c:v>1.9704976749713419</c:v>
                </c:pt>
                <c:pt idx="16">
                  <c:v>1.6546311187343792</c:v>
                </c:pt>
                <c:pt idx="17">
                  <c:v>1.5877381661077792</c:v>
                </c:pt>
                <c:pt idx="18">
                  <c:v>1.6258185715976192</c:v>
                </c:pt>
                <c:pt idx="19">
                  <c:v>1.5763986289986458</c:v>
                </c:pt>
                <c:pt idx="20">
                  <c:v>1.6644984393808193</c:v>
                </c:pt>
                <c:pt idx="21">
                  <c:v>1.7764460228647398</c:v>
                </c:pt>
                <c:pt idx="22">
                  <c:v>1.7978117713893107</c:v>
                </c:pt>
                <c:pt idx="23">
                  <c:v>1.739739505578104</c:v>
                </c:pt>
                <c:pt idx="24">
                  <c:v>1.6464993390584222</c:v>
                </c:pt>
                <c:pt idx="25">
                  <c:v>1.8169153833046185</c:v>
                </c:pt>
                <c:pt idx="26">
                  <c:v>1.5771973031876634</c:v>
                </c:pt>
                <c:pt idx="27">
                  <c:v>1.5060729204350956</c:v>
                </c:pt>
                <c:pt idx="28">
                  <c:v>1.2165378126732871</c:v>
                </c:pt>
                <c:pt idx="29">
                  <c:v>1.1416689383503797</c:v>
                </c:pt>
                <c:pt idx="30">
                  <c:v>1.0438185844431975</c:v>
                </c:pt>
                <c:pt idx="31">
                  <c:v>1.0642924026121185</c:v>
                </c:pt>
                <c:pt idx="32">
                  <c:v>0.97292076866928123</c:v>
                </c:pt>
                <c:pt idx="33">
                  <c:v>0.98409537746595943</c:v>
                </c:pt>
                <c:pt idx="34">
                  <c:v>0.94309578450224674</c:v>
                </c:pt>
              </c:numCache>
            </c:numRef>
          </c:val>
          <c:smooth val="0"/>
          <c:extLst>
            <c:ext xmlns:c16="http://schemas.microsoft.com/office/drawing/2014/chart" uri="{C3380CC4-5D6E-409C-BE32-E72D297353CC}">
              <c16:uniqueId val="{00000000-601B-4244-8BAD-EFBE82B75C3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8"/>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030673369020521"/>
          <c:y val="0.87436510523273758"/>
          <c:w val="0.8751080188199486"/>
          <c:h val="0.10527736056354317"/>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7486000301870426E-2"/>
          <c:y val="2.3006537842131674E-2"/>
          <c:w val="0.62318997428722378"/>
          <c:h val="0.95398692431573662"/>
        </c:manualLayout>
      </c:layout>
      <c:pieChart>
        <c:varyColors val="1"/>
        <c:ser>
          <c:idx val="0"/>
          <c:order val="0"/>
          <c:dPt>
            <c:idx val="0"/>
            <c:bubble3D val="0"/>
            <c:spPr>
              <a:solidFill>
                <a:srgbClr val="006A7D"/>
              </a:solidFill>
              <a:ln>
                <a:solidFill>
                  <a:srgbClr val="006A7D"/>
                </a:solidFill>
              </a:ln>
              <a:effectLst/>
            </c:spPr>
            <c:extLst>
              <c:ext xmlns:c16="http://schemas.microsoft.com/office/drawing/2014/chart" uri="{C3380CC4-5D6E-409C-BE32-E72D297353CC}">
                <c16:uniqueId val="{00000001-9292-458C-BCB4-7D8638687421}"/>
              </c:ext>
            </c:extLst>
          </c:dPt>
          <c:dPt>
            <c:idx val="1"/>
            <c:bubble3D val="0"/>
            <c:spPr>
              <a:solidFill>
                <a:srgbClr val="F8971D"/>
              </a:solidFill>
              <a:ln>
                <a:solidFill>
                  <a:srgbClr val="F8971D"/>
                </a:solidFill>
              </a:ln>
              <a:effectLst/>
            </c:spPr>
            <c:extLst>
              <c:ext xmlns:c16="http://schemas.microsoft.com/office/drawing/2014/chart" uri="{C3380CC4-5D6E-409C-BE32-E72D297353CC}">
                <c16:uniqueId val="{00000003-9292-458C-BCB4-7D8638687421}"/>
              </c:ext>
            </c:extLst>
          </c:dPt>
          <c:dPt>
            <c:idx val="2"/>
            <c:bubble3D val="0"/>
            <c:spPr>
              <a:solidFill>
                <a:srgbClr val="280071"/>
              </a:solidFill>
              <a:ln>
                <a:solidFill>
                  <a:srgbClr val="280071"/>
                </a:solidFill>
              </a:ln>
              <a:effectLst/>
            </c:spPr>
            <c:extLst>
              <c:ext xmlns:c16="http://schemas.microsoft.com/office/drawing/2014/chart" uri="{C3380CC4-5D6E-409C-BE32-E72D297353CC}">
                <c16:uniqueId val="{00000005-9292-458C-BCB4-7D8638687421}"/>
              </c:ext>
            </c:extLst>
          </c:dPt>
          <c:dPt>
            <c:idx val="3"/>
            <c:bubble3D val="0"/>
            <c:spPr>
              <a:solidFill>
                <a:srgbClr val="6E2B62"/>
              </a:solidFill>
              <a:ln>
                <a:solidFill>
                  <a:srgbClr val="6E2B62"/>
                </a:solidFill>
              </a:ln>
              <a:effectLst/>
            </c:spPr>
            <c:extLst>
              <c:ext xmlns:c16="http://schemas.microsoft.com/office/drawing/2014/chart" uri="{C3380CC4-5D6E-409C-BE32-E72D297353CC}">
                <c16:uniqueId val="{00000007-9292-458C-BCB4-7D8638687421}"/>
              </c:ext>
            </c:extLst>
          </c:dPt>
          <c:dPt>
            <c:idx val="4"/>
            <c:bubble3D val="0"/>
            <c:spPr>
              <a:solidFill>
                <a:srgbClr val="7EDDD3"/>
              </a:solidFill>
              <a:ln>
                <a:solidFill>
                  <a:srgbClr val="7EDDD3"/>
                </a:solidFill>
              </a:ln>
              <a:effectLst/>
            </c:spPr>
            <c:extLst>
              <c:ext xmlns:c16="http://schemas.microsoft.com/office/drawing/2014/chart" uri="{C3380CC4-5D6E-409C-BE32-E72D297353CC}">
                <c16:uniqueId val="{00000009-9292-458C-BCB4-7D8638687421}"/>
              </c:ext>
            </c:extLst>
          </c:dPt>
          <c:dPt>
            <c:idx val="5"/>
            <c:bubble3D val="0"/>
            <c:spPr>
              <a:solidFill>
                <a:srgbClr val="F7EA48"/>
              </a:solidFill>
              <a:ln>
                <a:solidFill>
                  <a:srgbClr val="F7EA48"/>
                </a:solidFill>
              </a:ln>
              <a:effectLst/>
            </c:spPr>
            <c:extLst>
              <c:ext xmlns:c16="http://schemas.microsoft.com/office/drawing/2014/chart" uri="{C3380CC4-5D6E-409C-BE32-E72D297353CC}">
                <c16:uniqueId val="{0000000B-9292-458C-BCB4-7D8638687421}"/>
              </c:ext>
            </c:extLst>
          </c:dPt>
          <c:dPt>
            <c:idx val="6"/>
            <c:bubble3D val="0"/>
            <c:spPr>
              <a:solidFill>
                <a:srgbClr val="000000"/>
              </a:solidFill>
              <a:ln>
                <a:solidFill>
                  <a:srgbClr val="000000"/>
                </a:solidFill>
              </a:ln>
              <a:effectLst/>
            </c:spPr>
            <c:extLst>
              <c:ext xmlns:c16="http://schemas.microsoft.com/office/drawing/2014/chart" uri="{C3380CC4-5D6E-409C-BE32-E72D297353CC}">
                <c16:uniqueId val="{0000000D-9292-458C-BCB4-7D863868742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69,8%</c:v>
                </c:pt>
                <c:pt idx="1">
                  <c:v>Konsumtionskreditföretag 4,4%</c:v>
                </c:pt>
                <c:pt idx="2">
                  <c:v>Leasingbolag 0,7%</c:v>
                </c:pt>
                <c:pt idx="3">
                  <c:v>Bolånebanker 13,9%</c:v>
                </c:pt>
                <c:pt idx="4">
                  <c:v>Sparbanker 5,2%</c:v>
                </c:pt>
                <c:pt idx="5">
                  <c:v>Värdepappersbanker 0,7%</c:v>
                </c:pt>
                <c:pt idx="6">
                  <c:v>Övriga 5,2%</c:v>
                </c:pt>
              </c:strCache>
            </c:strRef>
          </c:cat>
          <c:val>
            <c:numRef>
              <c:f>'2.'!$B$8:$B$14</c:f>
              <c:numCache>
                <c:formatCode>0.0</c:formatCode>
                <c:ptCount val="7"/>
                <c:pt idx="0">
                  <c:v>69.762536980774499</c:v>
                </c:pt>
                <c:pt idx="1">
                  <c:v>4.4481058383590071</c:v>
                </c:pt>
                <c:pt idx="2">
                  <c:v>0.74477669765734178</c:v>
                </c:pt>
                <c:pt idx="3">
                  <c:v>13.870835546610286</c:v>
                </c:pt>
                <c:pt idx="4">
                  <c:v>5.2150195124658651</c:v>
                </c:pt>
                <c:pt idx="5">
                  <c:v>0.7244044126086524</c:v>
                </c:pt>
                <c:pt idx="6">
                  <c:v>5.2343210115243419</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4336472993731619"/>
          <c:y val="7.1950353307630346E-2"/>
          <c:w val="0.35663527006268386"/>
          <c:h val="0.81677479453962942"/>
        </c:manualLayout>
      </c:layout>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3432542412187E-2"/>
          <c:y val="4.9513947855369431E-2"/>
          <c:w val="0.94310906193078325"/>
          <c:h val="0.76677713605291409"/>
        </c:manualLayout>
      </c:layout>
      <c:lineChart>
        <c:grouping val="standard"/>
        <c:varyColors val="0"/>
        <c:ser>
          <c:idx val="0"/>
          <c:order val="0"/>
          <c:tx>
            <c:strRef>
              <c:f>'20.'!$B$7</c:f>
              <c:strCache>
                <c:ptCount val="1"/>
                <c:pt idx="0">
                  <c:v>Avkastning på eget kapital</c:v>
                </c:pt>
              </c:strCache>
            </c:strRef>
          </c:tx>
          <c:spPr>
            <a:ln w="38100" cap="sq">
              <a:solidFill>
                <a:srgbClr val="006A7D"/>
              </a:solidFill>
              <a:prstDash val="solid"/>
              <a:round/>
            </a:ln>
            <a:effectLst/>
          </c:spPr>
          <c:marker>
            <c:symbol val="none"/>
          </c:marker>
          <c:cat>
            <c:numRef>
              <c:f>'20.'!$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0.'!$B$8:$B$43</c:f>
              <c:numCache>
                <c:formatCode>0.0</c:formatCode>
                <c:ptCount val="36"/>
                <c:pt idx="0">
                  <c:v>8.3563635890575174</c:v>
                </c:pt>
                <c:pt idx="1">
                  <c:v>7.6669084720016754</c:v>
                </c:pt>
                <c:pt idx="2">
                  <c:v>7.1827432306896242</c:v>
                </c:pt>
                <c:pt idx="3">
                  <c:v>8.1755711782680969</c:v>
                </c:pt>
                <c:pt idx="4">
                  <c:v>11.280958497837879</c:v>
                </c:pt>
                <c:pt idx="5">
                  <c:v>9.2095703085836824</c:v>
                </c:pt>
                <c:pt idx="6">
                  <c:v>9.0044922080005154</c:v>
                </c:pt>
                <c:pt idx="7">
                  <c:v>8.3621946949326755</c:v>
                </c:pt>
                <c:pt idx="8">
                  <c:v>6.5729393637527664</c:v>
                </c:pt>
                <c:pt idx="9">
                  <c:v>11.689139467162221</c:v>
                </c:pt>
                <c:pt idx="10">
                  <c:v>11.101749409872991</c:v>
                </c:pt>
                <c:pt idx="11">
                  <c:v>9.5137622931604682</c:v>
                </c:pt>
                <c:pt idx="12">
                  <c:v>6.8349808057519583</c:v>
                </c:pt>
                <c:pt idx="13">
                  <c:v>11.293134523278351</c:v>
                </c:pt>
                <c:pt idx="14">
                  <c:v>9.6054214350861162</c:v>
                </c:pt>
                <c:pt idx="15">
                  <c:v>8.2270348006593892</c:v>
                </c:pt>
                <c:pt idx="16">
                  <c:v>6.038537482110085</c:v>
                </c:pt>
                <c:pt idx="17">
                  <c:v>6.6770487589517584</c:v>
                </c:pt>
                <c:pt idx="18">
                  <c:v>6.6966970564136448</c:v>
                </c:pt>
                <c:pt idx="19">
                  <c:v>7.4310173001272313</c:v>
                </c:pt>
                <c:pt idx="20">
                  <c:v>5.0804807015527604</c:v>
                </c:pt>
                <c:pt idx="21">
                  <c:v>6.7165327134308974</c:v>
                </c:pt>
                <c:pt idx="22">
                  <c:v>6.5874307225417779</c:v>
                </c:pt>
                <c:pt idx="23">
                  <c:v>6.6163590954640332</c:v>
                </c:pt>
                <c:pt idx="24">
                  <c:v>7.1291294698026499</c:v>
                </c:pt>
                <c:pt idx="25">
                  <c:v>7.5686878402135376</c:v>
                </c:pt>
                <c:pt idx="26">
                  <c:v>7.4897331357750021</c:v>
                </c:pt>
                <c:pt idx="27">
                  <c:v>7.2152081344932881</c:v>
                </c:pt>
                <c:pt idx="28">
                  <c:v>7.2261942341604861</c:v>
                </c:pt>
                <c:pt idx="29">
                  <c:v>7.0096577393070527</c:v>
                </c:pt>
                <c:pt idx="30">
                  <c:v>8.071002351333183</c:v>
                </c:pt>
                <c:pt idx="31">
                  <c:v>7.7012589408521031</c:v>
                </c:pt>
                <c:pt idx="32">
                  <c:v>9.569750967507936</c:v>
                </c:pt>
                <c:pt idx="33">
                  <c:v>9.267056584802253</c:v>
                </c:pt>
                <c:pt idx="34">
                  <c:v>8.9399610993184897</c:v>
                </c:pt>
                <c:pt idx="35">
                  <c:v>8.1356423171390997</c:v>
                </c:pt>
              </c:numCache>
            </c:numRef>
          </c:val>
          <c:smooth val="0"/>
          <c:extLst>
            <c:ext xmlns:c16="http://schemas.microsoft.com/office/drawing/2014/chart" uri="{C3380CC4-5D6E-409C-BE32-E72D297353CC}">
              <c16:uniqueId val="{00000000-1B91-489F-916C-C16A36CAF131}"/>
            </c:ext>
          </c:extLst>
        </c:ser>
        <c:ser>
          <c:idx val="1"/>
          <c:order val="1"/>
          <c:tx>
            <c:strRef>
              <c:f>'20.'!#REF!</c:f>
              <c:strCache>
                <c:ptCount val="1"/>
                <c:pt idx="0">
                  <c:v>#REF!</c:v>
                </c:pt>
              </c:strCache>
              <c:extLst xmlns:c15="http://schemas.microsoft.com/office/drawing/2012/chart"/>
            </c:strRef>
          </c:tx>
          <c:spPr>
            <a:ln w="28575" cap="rnd">
              <a:solidFill>
                <a:schemeClr val="accent2"/>
              </a:solidFill>
              <a:round/>
            </a:ln>
            <a:effectLst/>
          </c:spPr>
          <c:marker>
            <c:symbol val="none"/>
          </c:marker>
          <c:cat>
            <c:numRef>
              <c:f>'20.'!$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extLst xmlns:c15="http://schemas.microsoft.com/office/drawing/2012/chart"/>
            </c:numRef>
          </c:cat>
          <c:val>
            <c:numRef>
              <c:f>'20.'!#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1B91-489F-916C-C16A36CAF131}"/>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8"/>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1.'!$B$7</c:f>
              <c:strCache>
                <c:ptCount val="1"/>
                <c:pt idx="0">
                  <c:v>Räntenettomarginal</c:v>
                </c:pt>
              </c:strCache>
            </c:strRef>
          </c:tx>
          <c:spPr>
            <a:ln w="38100" cap="sq">
              <a:solidFill>
                <a:srgbClr val="006A7D"/>
              </a:solidFill>
              <a:prstDash val="solid"/>
              <a:round/>
            </a:ln>
            <a:effectLst/>
          </c:spPr>
          <c:marker>
            <c:symbol val="none"/>
          </c:marker>
          <c:cat>
            <c:numRef>
              <c:f>'21.'!$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1.'!$B$8:$B$43</c:f>
              <c:numCache>
                <c:formatCode>0.0</c:formatCode>
                <c:ptCount val="36"/>
                <c:pt idx="0">
                  <c:v>0.97716727492951172</c:v>
                </c:pt>
                <c:pt idx="1">
                  <c:v>0.97393309666275596</c:v>
                </c:pt>
                <c:pt idx="2">
                  <c:v>0.98477901720688732</c:v>
                </c:pt>
                <c:pt idx="3">
                  <c:v>1.0526614755247581</c:v>
                </c:pt>
                <c:pt idx="4">
                  <c:v>0.96641613791939185</c:v>
                </c:pt>
                <c:pt idx="5">
                  <c:v>0.98942446004864015</c:v>
                </c:pt>
                <c:pt idx="6">
                  <c:v>1.022947565116161</c:v>
                </c:pt>
                <c:pt idx="7">
                  <c:v>1.0506190466124199</c:v>
                </c:pt>
                <c:pt idx="8">
                  <c:v>1.0852443956262829</c:v>
                </c:pt>
                <c:pt idx="9">
                  <c:v>1.0846629944331241</c:v>
                </c:pt>
                <c:pt idx="10">
                  <c:v>1.084386969310974</c:v>
                </c:pt>
                <c:pt idx="11">
                  <c:v>1.038373560821003</c:v>
                </c:pt>
                <c:pt idx="12">
                  <c:v>1.080034153146439</c:v>
                </c:pt>
                <c:pt idx="13">
                  <c:v>1.0776856643140129</c:v>
                </c:pt>
                <c:pt idx="14">
                  <c:v>1.0824982908112539</c:v>
                </c:pt>
                <c:pt idx="15">
                  <c:v>1.0942970268910639</c:v>
                </c:pt>
                <c:pt idx="16">
                  <c:v>1.0541297820173789</c:v>
                </c:pt>
                <c:pt idx="17">
                  <c:v>1.042510945140019</c:v>
                </c:pt>
                <c:pt idx="18">
                  <c:v>1.0537121373908569</c:v>
                </c:pt>
                <c:pt idx="19">
                  <c:v>1.053714732862409</c:v>
                </c:pt>
                <c:pt idx="20">
                  <c:v>1.0122889423035331</c:v>
                </c:pt>
                <c:pt idx="21">
                  <c:v>1.0620502713791391</c:v>
                </c:pt>
                <c:pt idx="22">
                  <c:v>1.0674731196635061</c:v>
                </c:pt>
                <c:pt idx="23">
                  <c:v>1.0789847564931201</c:v>
                </c:pt>
                <c:pt idx="24">
                  <c:v>1.0685986287237259</c:v>
                </c:pt>
                <c:pt idx="25">
                  <c:v>1.044972656289175</c:v>
                </c:pt>
                <c:pt idx="26">
                  <c:v>1.036302375225598</c:v>
                </c:pt>
                <c:pt idx="27">
                  <c:v>1.031244047826249</c:v>
                </c:pt>
                <c:pt idx="28">
                  <c:v>0.97513717364618469</c:v>
                </c:pt>
                <c:pt idx="29">
                  <c:v>0.95335616037857607</c:v>
                </c:pt>
                <c:pt idx="30">
                  <c:v>0.98674907515072119</c:v>
                </c:pt>
                <c:pt idx="31">
                  <c:v>1.049395483960919</c:v>
                </c:pt>
                <c:pt idx="32">
                  <c:v>1.216588046303879</c:v>
                </c:pt>
                <c:pt idx="33">
                  <c:v>1.1915963367468201</c:v>
                </c:pt>
                <c:pt idx="34">
                  <c:v>1.1759704723811379</c:v>
                </c:pt>
                <c:pt idx="35">
                  <c:v>1.1752923850779691</c:v>
                </c:pt>
              </c:numCache>
            </c:numRef>
          </c:val>
          <c:smooth val="0"/>
          <c:extLst>
            <c:ext xmlns:c16="http://schemas.microsoft.com/office/drawing/2014/chart" uri="{C3380CC4-5D6E-409C-BE32-E72D297353CC}">
              <c16:uniqueId val="{00000000-48F5-4E8D-AF55-7AF28975F372}"/>
            </c:ext>
          </c:extLst>
        </c:ser>
        <c:ser>
          <c:idx val="1"/>
          <c:order val="1"/>
          <c:tx>
            <c:strRef>
              <c:f>'21.'!$C$7</c:f>
              <c:strCache>
                <c:ptCount val="1"/>
                <c:pt idx="0">
                  <c:v>Andel problemlån</c:v>
                </c:pt>
              </c:strCache>
            </c:strRef>
          </c:tx>
          <c:spPr>
            <a:ln w="38100" cap="sq">
              <a:solidFill>
                <a:srgbClr val="F8971D"/>
              </a:solidFill>
              <a:prstDash val="solid"/>
              <a:round/>
            </a:ln>
            <a:effectLst/>
          </c:spPr>
          <c:marker>
            <c:symbol val="none"/>
          </c:marker>
          <c:cat>
            <c:numRef>
              <c:f>'21.'!$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1.'!$C$8:$C$43</c:f>
              <c:numCache>
                <c:formatCode>0.0</c:formatCode>
                <c:ptCount val="36"/>
                <c:pt idx="0">
                  <c:v>0.53231293547559266</c:v>
                </c:pt>
                <c:pt idx="1">
                  <c:v>0.47697473796730511</c:v>
                </c:pt>
                <c:pt idx="2">
                  <c:v>0.51294922169413859</c:v>
                </c:pt>
                <c:pt idx="3">
                  <c:v>0.42164459195814952</c:v>
                </c:pt>
                <c:pt idx="4">
                  <c:v>0.41950543265306239</c:v>
                </c:pt>
                <c:pt idx="5">
                  <c:v>0.41826457987157573</c:v>
                </c:pt>
                <c:pt idx="6">
                  <c:v>0.40616860207111588</c:v>
                </c:pt>
                <c:pt idx="7">
                  <c:v>0.36291710055313231</c:v>
                </c:pt>
                <c:pt idx="8">
                  <c:v>0.32953203107244949</c:v>
                </c:pt>
                <c:pt idx="9">
                  <c:v>0.34215236779246161</c:v>
                </c:pt>
                <c:pt idx="10">
                  <c:v>0.32916807903693712</c:v>
                </c:pt>
                <c:pt idx="11">
                  <c:v>0.32895770276310132</c:v>
                </c:pt>
                <c:pt idx="12">
                  <c:v>0.28502964265107028</c:v>
                </c:pt>
                <c:pt idx="13">
                  <c:v>0.27640273064055693</c:v>
                </c:pt>
                <c:pt idx="14">
                  <c:v>0.27164577483698582</c:v>
                </c:pt>
                <c:pt idx="15">
                  <c:v>0.25014758885994159</c:v>
                </c:pt>
                <c:pt idx="16">
                  <c:v>0.2470856240636633</c:v>
                </c:pt>
                <c:pt idx="17">
                  <c:v>0.28993076512126142</c:v>
                </c:pt>
                <c:pt idx="18">
                  <c:v>0.26722547743008163</c:v>
                </c:pt>
                <c:pt idx="19">
                  <c:v>0.27849519975731069</c:v>
                </c:pt>
                <c:pt idx="20">
                  <c:v>0.27675504349463381</c:v>
                </c:pt>
                <c:pt idx="21">
                  <c:v>0.2680150641773506</c:v>
                </c:pt>
                <c:pt idx="22">
                  <c:v>0.26150112167699952</c:v>
                </c:pt>
                <c:pt idx="23">
                  <c:v>0.28575105832772069</c:v>
                </c:pt>
                <c:pt idx="24">
                  <c:v>0.29458599865766583</c:v>
                </c:pt>
                <c:pt idx="25">
                  <c:v>0.28376769994683437</c:v>
                </c:pt>
                <c:pt idx="26">
                  <c:v>0.30487650336254779</c:v>
                </c:pt>
                <c:pt idx="27">
                  <c:v>0.27730906049423509</c:v>
                </c:pt>
                <c:pt idx="28">
                  <c:v>0.26232116805808331</c:v>
                </c:pt>
                <c:pt idx="29">
                  <c:v>0.25104984880093612</c:v>
                </c:pt>
                <c:pt idx="30">
                  <c:v>0.25219191253191853</c:v>
                </c:pt>
                <c:pt idx="31">
                  <c:v>0.26523100646224917</c:v>
                </c:pt>
                <c:pt idx="32">
                  <c:v>0.29010228870353821</c:v>
                </c:pt>
                <c:pt idx="33">
                  <c:v>0.31665451632697972</c:v>
                </c:pt>
                <c:pt idx="34">
                  <c:v>0.3622076639471643</c:v>
                </c:pt>
                <c:pt idx="35">
                  <c:v>0.4329869492767256</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4"/>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400408667479858"/>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2.'!$B$7</c:f>
              <c:strCache>
                <c:ptCount val="1"/>
                <c:pt idx="0">
                  <c:v>Totalt</c:v>
                </c:pt>
              </c:strCache>
            </c:strRef>
          </c:tx>
          <c:spPr>
            <a:ln w="38100" cap="sq">
              <a:solidFill>
                <a:srgbClr val="006A7D"/>
              </a:solidFill>
              <a:prstDash val="solid"/>
              <a:round/>
            </a:ln>
            <a:effectLst/>
          </c:spPr>
          <c:marker>
            <c:symbol val="none"/>
          </c:marker>
          <c:cat>
            <c:numRef>
              <c:f>'22.'!$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2.'!$B$8:$B$43</c:f>
              <c:numCache>
                <c:formatCode>#,##0</c:formatCode>
                <c:ptCount val="36"/>
                <c:pt idx="0">
                  <c:v>607.33666797129968</c:v>
                </c:pt>
                <c:pt idx="1">
                  <c:v>625.59066861585961</c:v>
                </c:pt>
                <c:pt idx="2">
                  <c:v>646.30524899343288</c:v>
                </c:pt>
                <c:pt idx="3">
                  <c:v>612.62507783341778</c:v>
                </c:pt>
                <c:pt idx="4">
                  <c:v>622.48194574467493</c:v>
                </c:pt>
                <c:pt idx="5">
                  <c:v>638.59221286723368</c:v>
                </c:pt>
                <c:pt idx="6">
                  <c:v>650.04762023667422</c:v>
                </c:pt>
                <c:pt idx="7">
                  <c:v>648.67818691908815</c:v>
                </c:pt>
                <c:pt idx="8">
                  <c:v>667.19107560491216</c:v>
                </c:pt>
                <c:pt idx="9">
                  <c:v>689.08097318276589</c:v>
                </c:pt>
                <c:pt idx="10">
                  <c:v>706.89351204692514</c:v>
                </c:pt>
                <c:pt idx="11">
                  <c:v>727.31262704744552</c:v>
                </c:pt>
                <c:pt idx="12">
                  <c:v>744.06032207532769</c:v>
                </c:pt>
                <c:pt idx="13">
                  <c:v>759.23963113811612</c:v>
                </c:pt>
                <c:pt idx="14">
                  <c:v>772.87009900045894</c:v>
                </c:pt>
                <c:pt idx="15">
                  <c:v>787.79832255862971</c:v>
                </c:pt>
                <c:pt idx="16">
                  <c:v>798.95889251254937</c:v>
                </c:pt>
                <c:pt idx="17">
                  <c:v>816.95153871305229</c:v>
                </c:pt>
                <c:pt idx="18">
                  <c:v>831.08277291274385</c:v>
                </c:pt>
                <c:pt idx="19">
                  <c:v>845.32912845390433</c:v>
                </c:pt>
                <c:pt idx="20">
                  <c:v>859.21798119828361</c:v>
                </c:pt>
                <c:pt idx="21">
                  <c:v>879.64931760944273</c:v>
                </c:pt>
                <c:pt idx="22">
                  <c:v>899.1611378366232</c:v>
                </c:pt>
                <c:pt idx="23">
                  <c:v>922.53508422231528</c:v>
                </c:pt>
                <c:pt idx="24">
                  <c:v>942.43746558456201</c:v>
                </c:pt>
                <c:pt idx="25">
                  <c:v>963.36242323598185</c:v>
                </c:pt>
                <c:pt idx="26">
                  <c:v>982.15199460485439</c:v>
                </c:pt>
                <c:pt idx="27">
                  <c:v>1008.707648193986</c:v>
                </c:pt>
                <c:pt idx="28">
                  <c:v>1041.14086022061</c:v>
                </c:pt>
                <c:pt idx="29">
                  <c:v>1066.4154121501981</c:v>
                </c:pt>
                <c:pt idx="30">
                  <c:v>1081.1620970298341</c:v>
                </c:pt>
                <c:pt idx="31">
                  <c:v>1104.54438522743</c:v>
                </c:pt>
                <c:pt idx="32">
                  <c:v>1116.00113756935</c:v>
                </c:pt>
                <c:pt idx="33">
                  <c:v>1129.208935041509</c:v>
                </c:pt>
                <c:pt idx="34">
                  <c:v>1144.485516527242</c:v>
                </c:pt>
                <c:pt idx="35">
                  <c:v>1156.1828824189729</c:v>
                </c:pt>
              </c:numCache>
            </c:numRef>
          </c:val>
          <c:smooth val="0"/>
          <c:extLst>
            <c:ext xmlns:c16="http://schemas.microsoft.com/office/drawing/2014/chart" uri="{C3380CC4-5D6E-409C-BE32-E72D297353CC}">
              <c16:uniqueId val="{00000000-2EA5-48A7-8F33-DFA9728321BF}"/>
            </c:ext>
          </c:extLst>
        </c:ser>
        <c:ser>
          <c:idx val="1"/>
          <c:order val="1"/>
          <c:tx>
            <c:strRef>
              <c:f>'22.'!$C$7</c:f>
              <c:strCache>
                <c:ptCount val="1"/>
                <c:pt idx="0">
                  <c:v>Hushåll</c:v>
                </c:pt>
              </c:strCache>
            </c:strRef>
          </c:tx>
          <c:spPr>
            <a:ln w="38100" cap="sq">
              <a:solidFill>
                <a:srgbClr val="F8971D"/>
              </a:solidFill>
              <a:prstDash val="solid"/>
              <a:round/>
            </a:ln>
            <a:effectLst/>
          </c:spPr>
          <c:marker>
            <c:symbol val="none"/>
          </c:marker>
          <c:cat>
            <c:numRef>
              <c:f>'22.'!$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2.'!$C$8:$C$43</c:f>
              <c:numCache>
                <c:formatCode>#,##0</c:formatCode>
                <c:ptCount val="36"/>
                <c:pt idx="0">
                  <c:v>494.31019053623982</c:v>
                </c:pt>
                <c:pt idx="1">
                  <c:v>509.25071465142969</c:v>
                </c:pt>
                <c:pt idx="2">
                  <c:v>552.99963977349717</c:v>
                </c:pt>
                <c:pt idx="3">
                  <c:v>516.94768124423842</c:v>
                </c:pt>
                <c:pt idx="4">
                  <c:v>526.85611711066133</c:v>
                </c:pt>
                <c:pt idx="5">
                  <c:v>541.56433371795561</c:v>
                </c:pt>
                <c:pt idx="6">
                  <c:v>552.40007733180119</c:v>
                </c:pt>
                <c:pt idx="7">
                  <c:v>551.13588934155177</c:v>
                </c:pt>
                <c:pt idx="8">
                  <c:v>568.9751382713041</c:v>
                </c:pt>
                <c:pt idx="9">
                  <c:v>588.80366534813311</c:v>
                </c:pt>
                <c:pt idx="10">
                  <c:v>607.13586767774746</c:v>
                </c:pt>
                <c:pt idx="11">
                  <c:v>628.22741828292794</c:v>
                </c:pt>
                <c:pt idx="12">
                  <c:v>644.58208745611978</c:v>
                </c:pt>
                <c:pt idx="13">
                  <c:v>658.42313088775245</c:v>
                </c:pt>
                <c:pt idx="14">
                  <c:v>672.3913128166472</c:v>
                </c:pt>
                <c:pt idx="15">
                  <c:v>688.35318701797985</c:v>
                </c:pt>
                <c:pt idx="16">
                  <c:v>697.95745181368272</c:v>
                </c:pt>
                <c:pt idx="17">
                  <c:v>715.17871853367706</c:v>
                </c:pt>
                <c:pt idx="18">
                  <c:v>728.17830477591338</c:v>
                </c:pt>
                <c:pt idx="19">
                  <c:v>740.75214636131534</c:v>
                </c:pt>
                <c:pt idx="20">
                  <c:v>752.60705554096126</c:v>
                </c:pt>
                <c:pt idx="21">
                  <c:v>765.53660871239958</c:v>
                </c:pt>
                <c:pt idx="22">
                  <c:v>778.65342521078935</c:v>
                </c:pt>
                <c:pt idx="23">
                  <c:v>797.16428438419405</c:v>
                </c:pt>
                <c:pt idx="24">
                  <c:v>813.0831938087141</c:v>
                </c:pt>
                <c:pt idx="25">
                  <c:v>829.02059593035017</c:v>
                </c:pt>
                <c:pt idx="26">
                  <c:v>843.73528643064651</c:v>
                </c:pt>
                <c:pt idx="27">
                  <c:v>861.18457077008247</c:v>
                </c:pt>
                <c:pt idx="28">
                  <c:v>887.46727279636025</c:v>
                </c:pt>
                <c:pt idx="29">
                  <c:v>904.8355824140408</c:v>
                </c:pt>
                <c:pt idx="30">
                  <c:v>913.76973887350346</c:v>
                </c:pt>
                <c:pt idx="31">
                  <c:v>927.17977979700095</c:v>
                </c:pt>
                <c:pt idx="32">
                  <c:v>936.12770377579443</c:v>
                </c:pt>
                <c:pt idx="33">
                  <c:v>945.67032064252135</c:v>
                </c:pt>
                <c:pt idx="34">
                  <c:v>956.26737539019223</c:v>
                </c:pt>
                <c:pt idx="35">
                  <c:v>964.20840404032356</c:v>
                </c:pt>
              </c:numCache>
            </c:numRef>
          </c:val>
          <c:smooth val="0"/>
          <c:extLst>
            <c:ext xmlns:c16="http://schemas.microsoft.com/office/drawing/2014/chart" uri="{C3380CC4-5D6E-409C-BE32-E72D297353CC}">
              <c16:uniqueId val="{00000001-2EA5-48A7-8F33-DFA9728321BF}"/>
            </c:ext>
          </c:extLst>
        </c:ser>
        <c:ser>
          <c:idx val="2"/>
          <c:order val="2"/>
          <c:tx>
            <c:strRef>
              <c:f>'22.'!$D$7</c:f>
              <c:strCache>
                <c:ptCount val="1"/>
                <c:pt idx="0">
                  <c:v>Icke-finansiella företag</c:v>
                </c:pt>
              </c:strCache>
            </c:strRef>
          </c:tx>
          <c:spPr>
            <a:ln w="38100" cap="rnd">
              <a:solidFill>
                <a:srgbClr val="6E2B62"/>
              </a:solidFill>
              <a:prstDash val="solid"/>
              <a:round/>
            </a:ln>
            <a:effectLst/>
          </c:spPr>
          <c:marker>
            <c:symbol val="none"/>
          </c:marker>
          <c:cat>
            <c:numRef>
              <c:f>'22.'!$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2.'!$D$8:$D$43</c:f>
              <c:numCache>
                <c:formatCode>#,##0</c:formatCode>
                <c:ptCount val="36"/>
                <c:pt idx="0">
                  <c:v>113.0264774350599</c:v>
                </c:pt>
                <c:pt idx="1">
                  <c:v>116.33995396442999</c:v>
                </c:pt>
                <c:pt idx="2">
                  <c:v>93.305609219935704</c:v>
                </c:pt>
                <c:pt idx="3">
                  <c:v>95.677396589179295</c:v>
                </c:pt>
                <c:pt idx="4">
                  <c:v>95.6258286340137</c:v>
                </c:pt>
                <c:pt idx="5">
                  <c:v>97.027879149278093</c:v>
                </c:pt>
                <c:pt idx="6">
                  <c:v>97.647542904872992</c:v>
                </c:pt>
                <c:pt idx="7">
                  <c:v>97.542297577536303</c:v>
                </c:pt>
                <c:pt idx="8">
                  <c:v>98.215937333608196</c:v>
                </c:pt>
                <c:pt idx="9">
                  <c:v>100.27730783463269</c:v>
                </c:pt>
                <c:pt idx="10">
                  <c:v>99.757644369177612</c:v>
                </c:pt>
                <c:pt idx="11">
                  <c:v>99.085208764517589</c:v>
                </c:pt>
                <c:pt idx="12">
                  <c:v>99.478234619207996</c:v>
                </c:pt>
                <c:pt idx="13">
                  <c:v>100.8165002503637</c:v>
                </c:pt>
                <c:pt idx="14">
                  <c:v>100.47878618381159</c:v>
                </c:pt>
                <c:pt idx="15">
                  <c:v>99.4451355406499</c:v>
                </c:pt>
                <c:pt idx="16">
                  <c:v>101.0014406988666</c:v>
                </c:pt>
                <c:pt idx="17">
                  <c:v>101.7728201793753</c:v>
                </c:pt>
                <c:pt idx="18">
                  <c:v>102.9044681368306</c:v>
                </c:pt>
                <c:pt idx="19">
                  <c:v>104.57698209258891</c:v>
                </c:pt>
                <c:pt idx="20">
                  <c:v>106.6109256573224</c:v>
                </c:pt>
                <c:pt idx="21">
                  <c:v>114.11270889704321</c:v>
                </c:pt>
                <c:pt idx="22">
                  <c:v>120.5077126258339</c:v>
                </c:pt>
                <c:pt idx="23">
                  <c:v>125.3707998381213</c:v>
                </c:pt>
                <c:pt idx="24">
                  <c:v>129.35427177584799</c:v>
                </c:pt>
                <c:pt idx="25">
                  <c:v>134.3418273056316</c:v>
                </c:pt>
                <c:pt idx="26">
                  <c:v>138.41670817420791</c:v>
                </c:pt>
                <c:pt idx="27">
                  <c:v>147.52307742390329</c:v>
                </c:pt>
                <c:pt idx="28">
                  <c:v>153.67358742424989</c:v>
                </c:pt>
                <c:pt idx="29">
                  <c:v>161.57982973615751</c:v>
                </c:pt>
                <c:pt idx="30">
                  <c:v>167.39235815633029</c:v>
                </c:pt>
                <c:pt idx="31">
                  <c:v>177.3646054304289</c:v>
                </c:pt>
                <c:pt idx="32">
                  <c:v>179.87343379355639</c:v>
                </c:pt>
                <c:pt idx="33">
                  <c:v>183.5386143989879</c:v>
                </c:pt>
                <c:pt idx="34">
                  <c:v>188.21814113704971</c:v>
                </c:pt>
                <c:pt idx="35">
                  <c:v>191.97447837864911</c:v>
                </c:pt>
              </c:numCache>
            </c:numRef>
          </c:val>
          <c:smooth val="0"/>
          <c:extLst>
            <c:ext xmlns:c16="http://schemas.microsoft.com/office/drawing/2014/chart" uri="{C3380CC4-5D6E-409C-BE32-E72D297353CC}">
              <c16:uniqueId val="{00000002-2EA5-48A7-8F33-DFA9728321BF}"/>
            </c:ext>
          </c:extLst>
        </c:ser>
        <c:ser>
          <c:idx val="3"/>
          <c:order val="3"/>
          <c:tx>
            <c:strRef>
              <c:f>'22.'!#REF!</c:f>
              <c:strCache>
                <c:ptCount val="1"/>
                <c:pt idx="0">
                  <c:v>#REF!</c:v>
                </c:pt>
              </c:strCache>
              <c:extLst xmlns:c15="http://schemas.microsoft.com/office/drawing/2012/chart"/>
            </c:strRef>
          </c:tx>
          <c:spPr>
            <a:ln w="28575" cap="rnd">
              <a:solidFill>
                <a:schemeClr val="accent4"/>
              </a:solidFill>
              <a:round/>
            </a:ln>
            <a:effectLst/>
          </c:spPr>
          <c:marker>
            <c:symbol val="none"/>
          </c:marker>
          <c:cat>
            <c:numRef>
              <c:f>'22.'!$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extLst xmlns:c15="http://schemas.microsoft.com/office/drawing/2012/chart"/>
            </c:numRef>
          </c:cat>
          <c:val>
            <c:numRef>
              <c:f>'22.'!#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3-2EA5-48A7-8F33-DFA9728321BF}"/>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3"/>
        <c:delete val="1"/>
      </c:legendEntry>
      <c:layout>
        <c:manualLayout>
          <c:xMode val="edge"/>
          <c:yMode val="edge"/>
          <c:x val="0.12162234256072389"/>
          <c:y val="0.87878040406937585"/>
          <c:w val="0.82318217638906954"/>
          <c:h val="0.1212196630886527"/>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3.'!$B$7</c:f>
              <c:strCache>
                <c:ptCount val="1"/>
                <c:pt idx="0">
                  <c:v>Avkastning på eget kapital</c:v>
                </c:pt>
              </c:strCache>
            </c:strRef>
          </c:tx>
          <c:spPr>
            <a:ln w="38100" cap="sq">
              <a:solidFill>
                <a:srgbClr val="006A7D"/>
              </a:solidFill>
              <a:prstDash val="solid"/>
              <a:round/>
            </a:ln>
            <a:effectLst/>
          </c:spPr>
          <c:marker>
            <c:symbol val="none"/>
          </c:marker>
          <c:cat>
            <c:numRef>
              <c:f>'2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3.'!$B$8:$B$43</c:f>
              <c:numCache>
                <c:formatCode>0.0</c:formatCode>
                <c:ptCount val="36"/>
                <c:pt idx="0">
                  <c:v>12.49114952794149</c:v>
                </c:pt>
                <c:pt idx="1">
                  <c:v>8.161595248288835</c:v>
                </c:pt>
                <c:pt idx="2">
                  <c:v>6.5260956378110144</c:v>
                </c:pt>
                <c:pt idx="3">
                  <c:v>5.9659052244433353</c:v>
                </c:pt>
                <c:pt idx="4">
                  <c:v>4.314632682629572</c:v>
                </c:pt>
                <c:pt idx="5">
                  <c:v>8.0440555867030632</c:v>
                </c:pt>
                <c:pt idx="6">
                  <c:v>7.1938390802810979</c:v>
                </c:pt>
                <c:pt idx="7">
                  <c:v>5.6632540088134249</c:v>
                </c:pt>
                <c:pt idx="8">
                  <c:v>13.41066349041545</c:v>
                </c:pt>
                <c:pt idx="9">
                  <c:v>9.2634586076656902</c:v>
                </c:pt>
                <c:pt idx="10">
                  <c:v>7.9024483542369657</c:v>
                </c:pt>
                <c:pt idx="11">
                  <c:v>7.0045754765579424</c:v>
                </c:pt>
                <c:pt idx="12">
                  <c:v>12.70192842659274</c:v>
                </c:pt>
                <c:pt idx="13">
                  <c:v>8.3413666223111402</c:v>
                </c:pt>
                <c:pt idx="14">
                  <c:v>7.2115268209796701</c:v>
                </c:pt>
                <c:pt idx="15">
                  <c:v>6.2818618592179254</c:v>
                </c:pt>
                <c:pt idx="16">
                  <c:v>15.480850039692699</c:v>
                </c:pt>
                <c:pt idx="17">
                  <c:v>10.184309741044251</c:v>
                </c:pt>
                <c:pt idx="18">
                  <c:v>9.0457524306508539</c:v>
                </c:pt>
                <c:pt idx="19">
                  <c:v>7.9088097171179488</c:v>
                </c:pt>
                <c:pt idx="20">
                  <c:v>3.1591794831877928</c:v>
                </c:pt>
                <c:pt idx="21">
                  <c:v>4.3019270177073263</c:v>
                </c:pt>
                <c:pt idx="22">
                  <c:v>5.6404914020146997</c:v>
                </c:pt>
                <c:pt idx="23">
                  <c:v>5.8978908097975493</c:v>
                </c:pt>
                <c:pt idx="24">
                  <c:v>11.92116423778992</c:v>
                </c:pt>
                <c:pt idx="25">
                  <c:v>9.3287670626652286</c:v>
                </c:pt>
                <c:pt idx="26">
                  <c:v>8.5174656630229801</c:v>
                </c:pt>
                <c:pt idx="27">
                  <c:v>8.685301218921424</c:v>
                </c:pt>
                <c:pt idx="28">
                  <c:v>12.27631912533746</c:v>
                </c:pt>
                <c:pt idx="29">
                  <c:v>8.4744645506840488</c:v>
                </c:pt>
                <c:pt idx="30">
                  <c:v>8.0897884998727125</c:v>
                </c:pt>
                <c:pt idx="31">
                  <c:v>8.0289174174373112</c:v>
                </c:pt>
                <c:pt idx="32">
                  <c:v>17.409889566252691</c:v>
                </c:pt>
                <c:pt idx="33">
                  <c:v>13.15895124070804</c:v>
                </c:pt>
                <c:pt idx="34">
                  <c:v>12.470039015020239</c:v>
                </c:pt>
                <c:pt idx="35">
                  <c:v>11.20440101455136</c:v>
                </c:pt>
              </c:numCache>
            </c:numRef>
          </c:val>
          <c:smooth val="0"/>
          <c:extLst>
            <c:ext xmlns:c16="http://schemas.microsoft.com/office/drawing/2014/chart" uri="{C3380CC4-5D6E-409C-BE32-E72D297353CC}">
              <c16:uniqueId val="{00000000-D927-44C4-BF6F-CC72C08C8D52}"/>
            </c:ext>
          </c:extLst>
        </c:ser>
        <c:ser>
          <c:idx val="1"/>
          <c:order val="1"/>
          <c:tx>
            <c:strRef>
              <c:f>'23.'!$C$7</c:f>
              <c:strCache>
                <c:ptCount val="1"/>
                <c:pt idx="0">
                  <c:v>Avkastning på eget kapital, glidande medelvärde</c:v>
                </c:pt>
              </c:strCache>
            </c:strRef>
          </c:tx>
          <c:spPr>
            <a:ln w="38100" cap="rnd">
              <a:solidFill>
                <a:srgbClr val="006A7D"/>
              </a:solidFill>
              <a:prstDash val="dash"/>
              <a:round/>
            </a:ln>
            <a:effectLst/>
          </c:spPr>
          <c:marker>
            <c:symbol val="none"/>
          </c:marker>
          <c:cat>
            <c:numRef>
              <c:f>'2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3.'!$C$8:$C$43</c:f>
              <c:numCache>
                <c:formatCode>0</c:formatCode>
                <c:ptCount val="36"/>
                <c:pt idx="0" formatCode="0.0">
                  <c:v>12.49114952794149</c:v>
                </c:pt>
                <c:pt idx="1">
                  <c:v>10.326372388115162</c:v>
                </c:pt>
                <c:pt idx="2">
                  <c:v>9.059613471347113</c:v>
                </c:pt>
                <c:pt idx="3">
                  <c:v>8.2861864096211679</c:v>
                </c:pt>
                <c:pt idx="4">
                  <c:v>6.2420571982931889</c:v>
                </c:pt>
                <c:pt idx="5">
                  <c:v>6.2126722828967464</c:v>
                </c:pt>
                <c:pt idx="6">
                  <c:v>6.3796081435142673</c:v>
                </c:pt>
                <c:pt idx="7">
                  <c:v>6.3039453396067895</c:v>
                </c:pt>
                <c:pt idx="8">
                  <c:v>8.5779530415532594</c:v>
                </c:pt>
                <c:pt idx="9">
                  <c:v>8.8828037967939153</c:v>
                </c:pt>
                <c:pt idx="10">
                  <c:v>9.0599561152828834</c:v>
                </c:pt>
                <c:pt idx="11">
                  <c:v>9.3952864822190136</c:v>
                </c:pt>
                <c:pt idx="12">
                  <c:v>9.2181027162633349</c:v>
                </c:pt>
                <c:pt idx="13">
                  <c:v>8.9875797199246978</c:v>
                </c:pt>
                <c:pt idx="14">
                  <c:v>8.814849336610374</c:v>
                </c:pt>
                <c:pt idx="15">
                  <c:v>8.634170932275369</c:v>
                </c:pt>
                <c:pt idx="16">
                  <c:v>9.3289013355503592</c:v>
                </c:pt>
                <c:pt idx="17">
                  <c:v>9.7896371152336368</c:v>
                </c:pt>
                <c:pt idx="18">
                  <c:v>10.248193517651433</c:v>
                </c:pt>
                <c:pt idx="19">
                  <c:v>10.654930482126439</c:v>
                </c:pt>
                <c:pt idx="20">
                  <c:v>7.5745128430002104</c:v>
                </c:pt>
                <c:pt idx="21">
                  <c:v>6.1039171621659811</c:v>
                </c:pt>
                <c:pt idx="22">
                  <c:v>5.2526019050069426</c:v>
                </c:pt>
                <c:pt idx="23">
                  <c:v>4.749872178176842</c:v>
                </c:pt>
                <c:pt idx="24">
                  <c:v>6.9403683668273741</c:v>
                </c:pt>
                <c:pt idx="25">
                  <c:v>8.1970783780668484</c:v>
                </c:pt>
                <c:pt idx="26">
                  <c:v>8.9163219433189198</c:v>
                </c:pt>
                <c:pt idx="27">
                  <c:v>9.6131745455998878</c:v>
                </c:pt>
                <c:pt idx="28">
                  <c:v>9.7019632674867733</c:v>
                </c:pt>
                <c:pt idx="29">
                  <c:v>9.4883876394914779</c:v>
                </c:pt>
                <c:pt idx="30">
                  <c:v>9.3814683487039101</c:v>
                </c:pt>
                <c:pt idx="31">
                  <c:v>9.2173723983328841</c:v>
                </c:pt>
                <c:pt idx="32">
                  <c:v>10.500765008561689</c:v>
                </c:pt>
                <c:pt idx="33">
                  <c:v>11.671886681067688</c:v>
                </c:pt>
                <c:pt idx="34">
                  <c:v>12.766949309854571</c:v>
                </c:pt>
                <c:pt idx="35">
                  <c:v>13.560820209133082</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37509842256027E-2"/>
          <c:y val="6.2411450767244157E-2"/>
          <c:w val="0.94310906193078325"/>
          <c:h val="0.75353124999999999"/>
        </c:manualLayout>
      </c:layout>
      <c:lineChart>
        <c:grouping val="standard"/>
        <c:varyColors val="0"/>
        <c:ser>
          <c:idx val="0"/>
          <c:order val="0"/>
          <c:tx>
            <c:strRef>
              <c:f>'24.'!$B$7</c:f>
              <c:strCache>
                <c:ptCount val="1"/>
                <c:pt idx="0">
                  <c:v>Totalt</c:v>
                </c:pt>
              </c:strCache>
            </c:strRef>
          </c:tx>
          <c:spPr>
            <a:ln w="38100" cap="sq">
              <a:solidFill>
                <a:srgbClr val="006A7D"/>
              </a:solidFill>
              <a:prstDash val="solid"/>
              <a:round/>
            </a:ln>
            <a:effectLst/>
          </c:spPr>
          <c:marker>
            <c:symbol val="none"/>
          </c:marker>
          <c:cat>
            <c:numRef>
              <c:f>'24.'!$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4.'!$B$8:$B$43</c:f>
              <c:numCache>
                <c:formatCode>#,##0</c:formatCode>
                <c:ptCount val="36"/>
                <c:pt idx="0">
                  <c:v>227.28196500000001</c:v>
                </c:pt>
                <c:pt idx="1">
                  <c:v>230.740206</c:v>
                </c:pt>
                <c:pt idx="2">
                  <c:v>235.68126000000001</c:v>
                </c:pt>
                <c:pt idx="3">
                  <c:v>239.275452</c:v>
                </c:pt>
                <c:pt idx="4">
                  <c:v>245.96618000000001</c:v>
                </c:pt>
                <c:pt idx="5">
                  <c:v>256.09794499999998</c:v>
                </c:pt>
                <c:pt idx="6">
                  <c:v>262.15008499999999</c:v>
                </c:pt>
                <c:pt idx="7">
                  <c:v>270.63128899999998</c:v>
                </c:pt>
                <c:pt idx="8">
                  <c:v>275.31205</c:v>
                </c:pt>
                <c:pt idx="9">
                  <c:v>279.775036</c:v>
                </c:pt>
                <c:pt idx="10">
                  <c:v>284.93047899999999</c:v>
                </c:pt>
                <c:pt idx="11">
                  <c:v>288.31770299999999</c:v>
                </c:pt>
                <c:pt idx="12">
                  <c:v>293.66894100000002</c:v>
                </c:pt>
                <c:pt idx="13">
                  <c:v>300.67954800000001</c:v>
                </c:pt>
                <c:pt idx="14">
                  <c:v>306.39039659626991</c:v>
                </c:pt>
                <c:pt idx="15">
                  <c:v>311.93490814473989</c:v>
                </c:pt>
                <c:pt idx="16">
                  <c:v>317.23829675283991</c:v>
                </c:pt>
                <c:pt idx="17">
                  <c:v>321.34461047112978</c:v>
                </c:pt>
                <c:pt idx="18">
                  <c:v>325.70745454927987</c:v>
                </c:pt>
                <c:pt idx="19">
                  <c:v>335.94935079080977</c:v>
                </c:pt>
                <c:pt idx="20">
                  <c:v>342.27339748126991</c:v>
                </c:pt>
                <c:pt idx="21">
                  <c:v>345.77618175533979</c:v>
                </c:pt>
                <c:pt idx="22">
                  <c:v>349.85677907309997</c:v>
                </c:pt>
                <c:pt idx="23">
                  <c:v>355.66444207498989</c:v>
                </c:pt>
                <c:pt idx="24">
                  <c:v>360.93268971969002</c:v>
                </c:pt>
                <c:pt idx="25">
                  <c:v>368.25118031852992</c:v>
                </c:pt>
                <c:pt idx="26">
                  <c:v>375.45811825255993</c:v>
                </c:pt>
                <c:pt idx="27">
                  <c:v>386.36185272262969</c:v>
                </c:pt>
                <c:pt idx="28">
                  <c:v>393.99447782662003</c:v>
                </c:pt>
                <c:pt idx="29">
                  <c:v>404.08055576610002</c:v>
                </c:pt>
                <c:pt idx="30">
                  <c:v>410.58140760913</c:v>
                </c:pt>
                <c:pt idx="31">
                  <c:v>416.06769336533989</c:v>
                </c:pt>
                <c:pt idx="32">
                  <c:v>418.06328300000001</c:v>
                </c:pt>
                <c:pt idx="33">
                  <c:v>423.99484899999999</c:v>
                </c:pt>
                <c:pt idx="34">
                  <c:v>427.374211</c:v>
                </c:pt>
                <c:pt idx="35">
                  <c:v>433.18557600000003</c:v>
                </c:pt>
              </c:numCache>
            </c:numRef>
          </c:val>
          <c:smooth val="0"/>
          <c:extLst>
            <c:ext xmlns:c16="http://schemas.microsoft.com/office/drawing/2014/chart" uri="{C3380CC4-5D6E-409C-BE32-E72D297353CC}">
              <c16:uniqueId val="{00000000-993E-4636-AD4D-A678E2183AE4}"/>
            </c:ext>
          </c:extLst>
        </c:ser>
        <c:ser>
          <c:idx val="1"/>
          <c:order val="1"/>
          <c:tx>
            <c:strRef>
              <c:f>'24.'!$C$7</c:f>
              <c:strCache>
                <c:ptCount val="1"/>
                <c:pt idx="0">
                  <c:v>Hushåll</c:v>
                </c:pt>
              </c:strCache>
            </c:strRef>
          </c:tx>
          <c:spPr>
            <a:ln w="38100" cap="sq">
              <a:solidFill>
                <a:srgbClr val="F8971D"/>
              </a:solidFill>
              <a:prstDash val="solid"/>
              <a:round/>
            </a:ln>
            <a:effectLst/>
          </c:spPr>
          <c:marker>
            <c:symbol val="none"/>
          </c:marker>
          <c:cat>
            <c:numRef>
              <c:f>'24.'!$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4.'!$C$8:$C$43</c:f>
              <c:numCache>
                <c:formatCode>#,##0</c:formatCode>
                <c:ptCount val="36"/>
                <c:pt idx="0">
                  <c:v>140.23797999999999</c:v>
                </c:pt>
                <c:pt idx="1">
                  <c:v>143.55436399999999</c:v>
                </c:pt>
                <c:pt idx="2">
                  <c:v>147.68596600000001</c:v>
                </c:pt>
                <c:pt idx="3">
                  <c:v>152.24381099999999</c:v>
                </c:pt>
                <c:pt idx="4">
                  <c:v>157.62633299999999</c:v>
                </c:pt>
                <c:pt idx="5">
                  <c:v>165.155846</c:v>
                </c:pt>
                <c:pt idx="6">
                  <c:v>170.227362</c:v>
                </c:pt>
                <c:pt idx="7">
                  <c:v>177.93349499999999</c:v>
                </c:pt>
                <c:pt idx="8">
                  <c:v>180.70096100000001</c:v>
                </c:pt>
                <c:pt idx="9">
                  <c:v>183.841847</c:v>
                </c:pt>
                <c:pt idx="10">
                  <c:v>186.77962500000001</c:v>
                </c:pt>
                <c:pt idx="11">
                  <c:v>190.043767</c:v>
                </c:pt>
                <c:pt idx="12">
                  <c:v>192.70127600000001</c:v>
                </c:pt>
                <c:pt idx="13">
                  <c:v>197.142257</c:v>
                </c:pt>
                <c:pt idx="14">
                  <c:v>200.72254693401001</c:v>
                </c:pt>
                <c:pt idx="15">
                  <c:v>205.13183538624</c:v>
                </c:pt>
                <c:pt idx="16">
                  <c:v>207.79164043114989</c:v>
                </c:pt>
                <c:pt idx="17">
                  <c:v>210.97483214705991</c:v>
                </c:pt>
                <c:pt idx="18">
                  <c:v>214.24520084799991</c:v>
                </c:pt>
                <c:pt idx="19">
                  <c:v>222.2003684551899</c:v>
                </c:pt>
                <c:pt idx="20">
                  <c:v>226.59427179742991</c:v>
                </c:pt>
                <c:pt idx="21">
                  <c:v>229.73872551654989</c:v>
                </c:pt>
                <c:pt idx="22">
                  <c:v>232.32378447413001</c:v>
                </c:pt>
                <c:pt idx="23">
                  <c:v>237.0934283427699</c:v>
                </c:pt>
                <c:pt idx="24">
                  <c:v>240.78364567826</c:v>
                </c:pt>
                <c:pt idx="25">
                  <c:v>245.97956487447999</c:v>
                </c:pt>
                <c:pt idx="26">
                  <c:v>251.56198470820999</c:v>
                </c:pt>
                <c:pt idx="27">
                  <c:v>259.55709720710001</c:v>
                </c:pt>
                <c:pt idx="28">
                  <c:v>264.03258605125001</c:v>
                </c:pt>
                <c:pt idx="29">
                  <c:v>269.22897570390001</c:v>
                </c:pt>
                <c:pt idx="30">
                  <c:v>272.45546747608</c:v>
                </c:pt>
                <c:pt idx="31">
                  <c:v>275.79008302228999</c:v>
                </c:pt>
                <c:pt idx="32">
                  <c:v>273.774339</c:v>
                </c:pt>
                <c:pt idx="33">
                  <c:v>277.11856299999999</c:v>
                </c:pt>
                <c:pt idx="34">
                  <c:v>279.395218</c:v>
                </c:pt>
                <c:pt idx="35">
                  <c:v>282.60075000000001</c:v>
                </c:pt>
              </c:numCache>
            </c:numRef>
          </c:val>
          <c:smooth val="0"/>
          <c:extLst>
            <c:ext xmlns:c16="http://schemas.microsoft.com/office/drawing/2014/chart" uri="{C3380CC4-5D6E-409C-BE32-E72D297353CC}">
              <c16:uniqueId val="{00000001-993E-4636-AD4D-A678E2183AE4}"/>
            </c:ext>
          </c:extLst>
        </c:ser>
        <c:ser>
          <c:idx val="2"/>
          <c:order val="2"/>
          <c:tx>
            <c:strRef>
              <c:f>'24.'!$D$7</c:f>
              <c:strCache>
                <c:ptCount val="1"/>
                <c:pt idx="0">
                  <c:v>varav bolån</c:v>
                </c:pt>
              </c:strCache>
            </c:strRef>
          </c:tx>
          <c:spPr>
            <a:ln w="38100" cap="rnd">
              <a:solidFill>
                <a:srgbClr val="F8971D"/>
              </a:solidFill>
              <a:prstDash val="sysDash"/>
              <a:round/>
            </a:ln>
            <a:effectLst/>
          </c:spPr>
          <c:marker>
            <c:symbol val="none"/>
          </c:marker>
          <c:cat>
            <c:numRef>
              <c:f>'24.'!$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4.'!$D$8:$D$43</c:f>
              <c:numCache>
                <c:formatCode>#,##0</c:formatCode>
                <c:ptCount val="36"/>
                <c:pt idx="0">
                  <c:v>79.874877999999995</c:v>
                </c:pt>
                <c:pt idx="1">
                  <c:v>83.047351000000006</c:v>
                </c:pt>
                <c:pt idx="2">
                  <c:v>86.756427000000002</c:v>
                </c:pt>
                <c:pt idx="3">
                  <c:v>92.671312</c:v>
                </c:pt>
                <c:pt idx="4">
                  <c:v>97.212412</c:v>
                </c:pt>
                <c:pt idx="5">
                  <c:v>103.598112</c:v>
                </c:pt>
                <c:pt idx="6">
                  <c:v>107.911305</c:v>
                </c:pt>
                <c:pt idx="7">
                  <c:v>114.1844276819799</c:v>
                </c:pt>
                <c:pt idx="8">
                  <c:v>116.53989647381989</c:v>
                </c:pt>
                <c:pt idx="9">
                  <c:v>119.2353390752999</c:v>
                </c:pt>
                <c:pt idx="10">
                  <c:v>121.7427122498199</c:v>
                </c:pt>
                <c:pt idx="11">
                  <c:v>124.6598610687799</c:v>
                </c:pt>
                <c:pt idx="12">
                  <c:v>126.347419</c:v>
                </c:pt>
                <c:pt idx="13">
                  <c:v>129.41567499999999</c:v>
                </c:pt>
                <c:pt idx="14">
                  <c:v>132.22827488597969</c:v>
                </c:pt>
                <c:pt idx="15">
                  <c:v>135.6013599947897</c:v>
                </c:pt>
                <c:pt idx="16">
                  <c:v>137.4143129292699</c:v>
                </c:pt>
                <c:pt idx="17">
                  <c:v>139.42287099999999</c:v>
                </c:pt>
                <c:pt idx="18">
                  <c:v>142.03734394132971</c:v>
                </c:pt>
                <c:pt idx="19">
                  <c:v>148.53958831953969</c:v>
                </c:pt>
                <c:pt idx="20">
                  <c:v>151.97655132755969</c:v>
                </c:pt>
                <c:pt idx="21">
                  <c:v>154.13270116769971</c:v>
                </c:pt>
                <c:pt idx="22">
                  <c:v>156.1729196398598</c:v>
                </c:pt>
                <c:pt idx="23">
                  <c:v>160.22640994676979</c:v>
                </c:pt>
                <c:pt idx="24">
                  <c:v>163.5969080200399</c:v>
                </c:pt>
                <c:pt idx="25">
                  <c:v>168.01994296771991</c:v>
                </c:pt>
                <c:pt idx="26">
                  <c:v>172.76534866311999</c:v>
                </c:pt>
                <c:pt idx="27">
                  <c:v>179.39135837424999</c:v>
                </c:pt>
                <c:pt idx="28">
                  <c:v>183.26398152139001</c:v>
                </c:pt>
                <c:pt idx="29">
                  <c:v>187.76681786789001</c:v>
                </c:pt>
                <c:pt idx="30">
                  <c:v>190.86613641397</c:v>
                </c:pt>
                <c:pt idx="31">
                  <c:v>194.16316433319</c:v>
                </c:pt>
                <c:pt idx="32">
                  <c:v>192.65848700000001</c:v>
                </c:pt>
                <c:pt idx="33">
                  <c:v>195.24758</c:v>
                </c:pt>
                <c:pt idx="34">
                  <c:v>197.076201</c:v>
                </c:pt>
                <c:pt idx="35">
                  <c:v>199.837817</c:v>
                </c:pt>
              </c:numCache>
            </c:numRef>
          </c:val>
          <c:smooth val="0"/>
          <c:extLst>
            <c:ext xmlns:c16="http://schemas.microsoft.com/office/drawing/2014/chart" uri="{C3380CC4-5D6E-409C-BE32-E72D297353CC}">
              <c16:uniqueId val="{00000002-993E-4636-AD4D-A678E2183AE4}"/>
            </c:ext>
          </c:extLst>
        </c:ser>
        <c:ser>
          <c:idx val="3"/>
          <c:order val="3"/>
          <c:tx>
            <c:strRef>
              <c:f>'24.'!$E$7</c:f>
              <c:strCache>
                <c:ptCount val="1"/>
                <c:pt idx="0">
                  <c:v>Icke-finansiella företag</c:v>
                </c:pt>
              </c:strCache>
            </c:strRef>
          </c:tx>
          <c:spPr>
            <a:ln w="38100" cap="sq">
              <a:solidFill>
                <a:srgbClr val="753577"/>
              </a:solidFill>
              <a:prstDash val="solid"/>
              <a:round/>
            </a:ln>
            <a:effectLst/>
          </c:spPr>
          <c:marker>
            <c:symbol val="none"/>
          </c:marker>
          <c:cat>
            <c:numRef>
              <c:f>'24.'!$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4.'!$E$8:$E$43</c:f>
              <c:numCache>
                <c:formatCode>#,##0</c:formatCode>
                <c:ptCount val="36"/>
                <c:pt idx="0">
                  <c:v>87.043985000000006</c:v>
                </c:pt>
                <c:pt idx="1">
                  <c:v>87.185841999999994</c:v>
                </c:pt>
                <c:pt idx="2">
                  <c:v>87.995294000000001</c:v>
                </c:pt>
                <c:pt idx="3">
                  <c:v>87.031640999999993</c:v>
                </c:pt>
                <c:pt idx="4">
                  <c:v>88.339847000000006</c:v>
                </c:pt>
                <c:pt idx="5">
                  <c:v>90.942098999999999</c:v>
                </c:pt>
                <c:pt idx="6">
                  <c:v>91.922723000000005</c:v>
                </c:pt>
                <c:pt idx="7">
                  <c:v>92.697794000000002</c:v>
                </c:pt>
                <c:pt idx="8">
                  <c:v>94.611089000000007</c:v>
                </c:pt>
                <c:pt idx="9">
                  <c:v>95.933188999999999</c:v>
                </c:pt>
                <c:pt idx="10">
                  <c:v>98.150853999999995</c:v>
                </c:pt>
                <c:pt idx="11">
                  <c:v>98.273936000000006</c:v>
                </c:pt>
                <c:pt idx="12">
                  <c:v>100.967665</c:v>
                </c:pt>
                <c:pt idx="13">
                  <c:v>103.537291</c:v>
                </c:pt>
                <c:pt idx="14">
                  <c:v>105.6678496622599</c:v>
                </c:pt>
                <c:pt idx="15">
                  <c:v>106.80307275849989</c:v>
                </c:pt>
                <c:pt idx="16">
                  <c:v>109.44665632169</c:v>
                </c:pt>
                <c:pt idx="17">
                  <c:v>110.3697783240699</c:v>
                </c:pt>
                <c:pt idx="18">
                  <c:v>111.46225370128001</c:v>
                </c:pt>
                <c:pt idx="19">
                  <c:v>113.7489823356199</c:v>
                </c:pt>
                <c:pt idx="20">
                  <c:v>115.67912568384</c:v>
                </c:pt>
                <c:pt idx="21">
                  <c:v>116.0374562387899</c:v>
                </c:pt>
                <c:pt idx="22">
                  <c:v>117.53299459897001</c:v>
                </c:pt>
                <c:pt idx="23">
                  <c:v>118.57101373222</c:v>
                </c:pt>
                <c:pt idx="24">
                  <c:v>120.1490440414299</c:v>
                </c:pt>
                <c:pt idx="25">
                  <c:v>122.2716154440499</c:v>
                </c:pt>
                <c:pt idx="26">
                  <c:v>123.89613354434989</c:v>
                </c:pt>
                <c:pt idx="27">
                  <c:v>126.80475551552981</c:v>
                </c:pt>
                <c:pt idx="28">
                  <c:v>129.96189177536999</c:v>
                </c:pt>
                <c:pt idx="29">
                  <c:v>134.85158006219999</c:v>
                </c:pt>
                <c:pt idx="30">
                  <c:v>138.12594013304999</c:v>
                </c:pt>
                <c:pt idx="31">
                  <c:v>140.27761034304999</c:v>
                </c:pt>
                <c:pt idx="32">
                  <c:v>144.28894399999999</c:v>
                </c:pt>
                <c:pt idx="33">
                  <c:v>146.87628599999999</c:v>
                </c:pt>
                <c:pt idx="34">
                  <c:v>147.978993</c:v>
                </c:pt>
                <c:pt idx="35">
                  <c:v>150.58482599999999</c:v>
                </c:pt>
              </c:numCache>
            </c:numRef>
          </c:val>
          <c:smooth val="0"/>
          <c:extLst xmlns:c15="http://schemas.microsoft.com/office/drawing/2012/chart">
            <c:ext xmlns:c16="http://schemas.microsoft.com/office/drawing/2014/chart" uri="{C3380CC4-5D6E-409C-BE32-E72D297353CC}">
              <c16:uniqueId val="{00000003-993E-4636-AD4D-A678E2183AE4}"/>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5.'!$B$7</c:f>
              <c:strCache>
                <c:ptCount val="1"/>
                <c:pt idx="0">
                  <c:v>Räntenettomarginal</c:v>
                </c:pt>
              </c:strCache>
            </c:strRef>
          </c:tx>
          <c:spPr>
            <a:ln w="38100" cap="sq">
              <a:solidFill>
                <a:srgbClr val="006A7D"/>
              </a:solidFill>
              <a:prstDash val="solid"/>
              <a:round/>
            </a:ln>
            <a:effectLst/>
          </c:spPr>
          <c:marker>
            <c:symbol val="none"/>
          </c:marker>
          <c:cat>
            <c:numRef>
              <c:f>'2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5.'!$B$8:$B$43</c:f>
              <c:numCache>
                <c:formatCode>0.0</c:formatCode>
                <c:ptCount val="36"/>
                <c:pt idx="0">
                  <c:v>1.8703960984683901</c:v>
                </c:pt>
                <c:pt idx="1">
                  <c:v>1.776030288720901</c:v>
                </c:pt>
                <c:pt idx="2">
                  <c:v>1.725613876891724</c:v>
                </c:pt>
                <c:pt idx="3">
                  <c:v>1.65483583956806</c:v>
                </c:pt>
                <c:pt idx="4">
                  <c:v>1.6196634417720741</c:v>
                </c:pt>
                <c:pt idx="5">
                  <c:v>1.6081466430938469</c:v>
                </c:pt>
                <c:pt idx="6">
                  <c:v>1.615662096002997</c:v>
                </c:pt>
                <c:pt idx="7">
                  <c:v>1.627125284467319</c:v>
                </c:pt>
                <c:pt idx="8">
                  <c:v>1.606619543842899</c:v>
                </c:pt>
                <c:pt idx="9">
                  <c:v>1.60314236932835</c:v>
                </c:pt>
                <c:pt idx="10">
                  <c:v>1.604009112795505</c:v>
                </c:pt>
                <c:pt idx="11">
                  <c:v>1.6082305449597609</c:v>
                </c:pt>
                <c:pt idx="12">
                  <c:v>1.559207315122412</c:v>
                </c:pt>
                <c:pt idx="13">
                  <c:v>1.5541954969553049</c:v>
                </c:pt>
                <c:pt idx="14">
                  <c:v>1.5688307610167631</c:v>
                </c:pt>
                <c:pt idx="15">
                  <c:v>1.570303436685075</c:v>
                </c:pt>
                <c:pt idx="16">
                  <c:v>1.6401801495387871</c:v>
                </c:pt>
                <c:pt idx="17">
                  <c:v>1.650794368482202</c:v>
                </c:pt>
                <c:pt idx="18">
                  <c:v>1.6564198762548421</c:v>
                </c:pt>
                <c:pt idx="19">
                  <c:v>1.646866810996706</c:v>
                </c:pt>
                <c:pt idx="20">
                  <c:v>1.6794697809812771</c:v>
                </c:pt>
                <c:pt idx="21">
                  <c:v>1.6768133446425351</c:v>
                </c:pt>
                <c:pt idx="22">
                  <c:v>1.674189354180186</c:v>
                </c:pt>
                <c:pt idx="23">
                  <c:v>1.6564485569453591</c:v>
                </c:pt>
                <c:pt idx="24">
                  <c:v>1.5478747290158941</c:v>
                </c:pt>
                <c:pt idx="25">
                  <c:v>1.5301331964260729</c:v>
                </c:pt>
                <c:pt idx="26">
                  <c:v>1.5206628587002491</c:v>
                </c:pt>
                <c:pt idx="27">
                  <c:v>1.490896151889654</c:v>
                </c:pt>
                <c:pt idx="28">
                  <c:v>1.4434830422488429</c:v>
                </c:pt>
                <c:pt idx="29">
                  <c:v>1.4539812732438699</c:v>
                </c:pt>
                <c:pt idx="30">
                  <c:v>1.6068811675133059</c:v>
                </c:pt>
                <c:pt idx="31">
                  <c:v>1.844236475330904</c:v>
                </c:pt>
                <c:pt idx="32">
                  <c:v>2.5789444064517442</c:v>
                </c:pt>
                <c:pt idx="33">
                  <c:v>2.6306535249116632</c:v>
                </c:pt>
                <c:pt idx="34">
                  <c:v>2.6696709989036762</c:v>
                </c:pt>
                <c:pt idx="35">
                  <c:v>2.7238817199234009</c:v>
                </c:pt>
              </c:numCache>
            </c:numRef>
          </c:val>
          <c:smooth val="0"/>
          <c:extLst>
            <c:ext xmlns:c16="http://schemas.microsoft.com/office/drawing/2014/chart" uri="{C3380CC4-5D6E-409C-BE32-E72D297353CC}">
              <c16:uniqueId val="{00000000-31CA-4C09-ABF4-3F923B75E32E}"/>
            </c:ext>
          </c:extLst>
        </c:ser>
        <c:ser>
          <c:idx val="1"/>
          <c:order val="1"/>
          <c:tx>
            <c:strRef>
              <c:f>'25.'!$C$7</c:f>
              <c:strCache>
                <c:ptCount val="1"/>
                <c:pt idx="0">
                  <c:v>Andel problemlån</c:v>
                </c:pt>
              </c:strCache>
            </c:strRef>
          </c:tx>
          <c:spPr>
            <a:ln w="38100" cap="sq">
              <a:solidFill>
                <a:srgbClr val="F8971D"/>
              </a:solidFill>
              <a:prstDash val="solid"/>
              <a:round/>
            </a:ln>
            <a:effectLst/>
          </c:spPr>
          <c:marker>
            <c:symbol val="none"/>
          </c:marker>
          <c:cat>
            <c:numRef>
              <c:f>'2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5.'!$C$8:$C$43</c:f>
              <c:numCache>
                <c:formatCode>0.0</c:formatCode>
                <c:ptCount val="36"/>
                <c:pt idx="0">
                  <c:v>0.83555303934992542</c:v>
                </c:pt>
                <c:pt idx="1">
                  <c:v>0.78351711647941469</c:v>
                </c:pt>
                <c:pt idx="2">
                  <c:v>0.76284917330384383</c:v>
                </c:pt>
                <c:pt idx="3">
                  <c:v>0.60915988947727062</c:v>
                </c:pt>
                <c:pt idx="4">
                  <c:v>0.5714801816813182</c:v>
                </c:pt>
                <c:pt idx="5">
                  <c:v>0.48258340642278541</c:v>
                </c:pt>
                <c:pt idx="6">
                  <c:v>0.46365904267647862</c:v>
                </c:pt>
                <c:pt idx="7">
                  <c:v>0.52564891262541269</c:v>
                </c:pt>
                <c:pt idx="8">
                  <c:v>0.51844320239281272</c:v>
                </c:pt>
                <c:pt idx="9">
                  <c:v>0.44600805011367872</c:v>
                </c:pt>
                <c:pt idx="10">
                  <c:v>0.41742958886303672</c:v>
                </c:pt>
                <c:pt idx="11">
                  <c:v>0.38695912415365291</c:v>
                </c:pt>
                <c:pt idx="12">
                  <c:v>0.53859788554964194</c:v>
                </c:pt>
                <c:pt idx="13">
                  <c:v>0.52180812013986388</c:v>
                </c:pt>
                <c:pt idx="14">
                  <c:v>0.55743023822064397</c:v>
                </c:pt>
                <c:pt idx="15">
                  <c:v>0.44142910420755233</c:v>
                </c:pt>
                <c:pt idx="16">
                  <c:v>0.42012315677043688</c:v>
                </c:pt>
                <c:pt idx="17">
                  <c:v>0.47244459030786717</c:v>
                </c:pt>
                <c:pt idx="18">
                  <c:v>0.50119341779571946</c:v>
                </c:pt>
                <c:pt idx="19">
                  <c:v>0.39018926432458573</c:v>
                </c:pt>
                <c:pt idx="20">
                  <c:v>0.54349905951564159</c:v>
                </c:pt>
                <c:pt idx="21">
                  <c:v>0.47278707024027528</c:v>
                </c:pt>
                <c:pt idx="22">
                  <c:v>0.43831331960103131</c:v>
                </c:pt>
                <c:pt idx="23">
                  <c:v>0.40380725955921931</c:v>
                </c:pt>
                <c:pt idx="24">
                  <c:v>0.404104480918199</c:v>
                </c:pt>
                <c:pt idx="25">
                  <c:v>0.37794181962486179</c:v>
                </c:pt>
                <c:pt idx="26">
                  <c:v>0.30650254122133602</c:v>
                </c:pt>
                <c:pt idx="27">
                  <c:v>0.31332924004269802</c:v>
                </c:pt>
                <c:pt idx="28">
                  <c:v>0.2981066352871341</c:v>
                </c:pt>
                <c:pt idx="29">
                  <c:v>0.25763771963960452</c:v>
                </c:pt>
                <c:pt idx="30">
                  <c:v>0.28494221335974002</c:v>
                </c:pt>
                <c:pt idx="31">
                  <c:v>0.3251971194529843</c:v>
                </c:pt>
                <c:pt idx="32">
                  <c:v>0.26447066102271188</c:v>
                </c:pt>
                <c:pt idx="33">
                  <c:v>0.29054148519805928</c:v>
                </c:pt>
                <c:pt idx="34">
                  <c:v>0.27168657825719772</c:v>
                </c:pt>
                <c:pt idx="35">
                  <c:v>0.32850473308814199</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287770617077504"/>
        </c:manualLayout>
      </c:layout>
      <c:lineChart>
        <c:grouping val="standard"/>
        <c:varyColors val="0"/>
        <c:ser>
          <c:idx val="0"/>
          <c:order val="0"/>
          <c:tx>
            <c:strRef>
              <c:f>'26.'!$B$7</c:f>
              <c:strCache>
                <c:ptCount val="1"/>
                <c:pt idx="0">
                  <c:v>Avkastning på eget kapital</c:v>
                </c:pt>
              </c:strCache>
            </c:strRef>
          </c:tx>
          <c:spPr>
            <a:ln w="38100" cap="rnd">
              <a:solidFill>
                <a:srgbClr val="006A7D"/>
              </a:solidFill>
              <a:prstDash val="solid"/>
              <a:round/>
            </a:ln>
            <a:effectLst/>
          </c:spPr>
          <c:marker>
            <c:symbol val="none"/>
          </c:marker>
          <c:cat>
            <c:numRef>
              <c:f>'26.'!$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6.'!$B$8:$B$43</c:f>
              <c:numCache>
                <c:formatCode>0.0</c:formatCode>
                <c:ptCount val="36"/>
                <c:pt idx="0">
                  <c:v>18.4748687738958</c:v>
                </c:pt>
                <c:pt idx="1">
                  <c:v>15.55245815978952</c:v>
                </c:pt>
                <c:pt idx="2">
                  <c:v>14.565965989041549</c:v>
                </c:pt>
                <c:pt idx="3">
                  <c:v>13.759097727783979</c:v>
                </c:pt>
                <c:pt idx="4">
                  <c:v>14.378490044674139</c:v>
                </c:pt>
                <c:pt idx="5">
                  <c:v>15.223381104684909</c:v>
                </c:pt>
                <c:pt idx="6">
                  <c:v>15.529080547062449</c:v>
                </c:pt>
                <c:pt idx="7">
                  <c:v>14.34642261373606</c:v>
                </c:pt>
                <c:pt idx="8">
                  <c:v>14.095016868800631</c:v>
                </c:pt>
                <c:pt idx="9">
                  <c:v>16.433087189149202</c:v>
                </c:pt>
                <c:pt idx="10">
                  <c:v>15.754323827973449</c:v>
                </c:pt>
                <c:pt idx="11">
                  <c:v>15.382298435271879</c:v>
                </c:pt>
                <c:pt idx="12">
                  <c:v>8.6309471008522216</c:v>
                </c:pt>
                <c:pt idx="13">
                  <c:v>8.6034579602167813</c:v>
                </c:pt>
                <c:pt idx="14">
                  <c:v>9.4709289173875906</c:v>
                </c:pt>
                <c:pt idx="15">
                  <c:v>10.45159805795902</c:v>
                </c:pt>
                <c:pt idx="16">
                  <c:v>7.1055059395919384</c:v>
                </c:pt>
                <c:pt idx="17">
                  <c:v>8.728237244148028</c:v>
                </c:pt>
                <c:pt idx="18">
                  <c:v>7.441592983082848</c:v>
                </c:pt>
                <c:pt idx="19">
                  <c:v>5.1215650564859256</c:v>
                </c:pt>
                <c:pt idx="20">
                  <c:v>-2.3365981091525252</c:v>
                </c:pt>
                <c:pt idx="21">
                  <c:v>1.003335266806602</c:v>
                </c:pt>
                <c:pt idx="22">
                  <c:v>2.689055111115767</c:v>
                </c:pt>
                <c:pt idx="23">
                  <c:v>1.9161000270826181</c:v>
                </c:pt>
                <c:pt idx="24">
                  <c:v>0.77555157848724732</c:v>
                </c:pt>
                <c:pt idx="25">
                  <c:v>0.53885759353010254</c:v>
                </c:pt>
                <c:pt idx="26">
                  <c:v>0.29606277192388469</c:v>
                </c:pt>
                <c:pt idx="27">
                  <c:v>-6.9107030503025797</c:v>
                </c:pt>
                <c:pt idx="28">
                  <c:v>-7.2344771096525431</c:v>
                </c:pt>
                <c:pt idx="29">
                  <c:v>-10.677139344695229</c:v>
                </c:pt>
                <c:pt idx="30">
                  <c:v>-8.2244541103921733</c:v>
                </c:pt>
                <c:pt idx="31">
                  <c:v>-8.2719459786585041</c:v>
                </c:pt>
                <c:pt idx="32">
                  <c:v>-1.127218650671042</c:v>
                </c:pt>
                <c:pt idx="33">
                  <c:v>0.2265462438996487</c:v>
                </c:pt>
                <c:pt idx="34">
                  <c:v>1.8287199123092539</c:v>
                </c:pt>
                <c:pt idx="35">
                  <c:v>0.38066461290039139</c:v>
                </c:pt>
              </c:numCache>
            </c:numRef>
          </c:val>
          <c:smooth val="0"/>
          <c:extLst>
            <c:ext xmlns:c16="http://schemas.microsoft.com/office/drawing/2014/chart" uri="{C3380CC4-5D6E-409C-BE32-E72D297353CC}">
              <c16:uniqueId val="{00000000-DD3B-45D1-9EE0-ED892577CF90}"/>
            </c:ext>
          </c:extLst>
        </c:ser>
        <c:ser>
          <c:idx val="2"/>
          <c:order val="1"/>
          <c:tx>
            <c:strRef>
              <c:f>'26.'!$C$7</c:f>
              <c:strCache>
                <c:ptCount val="1"/>
                <c:pt idx="0">
                  <c:v>Avkastning på eget kapital (exkl. Klarna)</c:v>
                </c:pt>
              </c:strCache>
            </c:strRef>
          </c:tx>
          <c:spPr>
            <a:ln w="38100" cap="rnd">
              <a:solidFill>
                <a:srgbClr val="F8971D"/>
              </a:solidFill>
              <a:round/>
            </a:ln>
            <a:effectLst/>
          </c:spPr>
          <c:marker>
            <c:symbol val="none"/>
          </c:marker>
          <c:cat>
            <c:numRef>
              <c:f>'26.'!$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6.'!$C$8:$C$43</c:f>
              <c:numCache>
                <c:formatCode>0.0</c:formatCode>
                <c:ptCount val="36"/>
                <c:pt idx="0">
                  <c:v>19.03327912</c:v>
                </c:pt>
                <c:pt idx="1">
                  <c:v>16.126983939999999</c:v>
                </c:pt>
                <c:pt idx="2">
                  <c:v>15.44397835</c:v>
                </c:pt>
                <c:pt idx="3">
                  <c:v>14.89482054</c:v>
                </c:pt>
                <c:pt idx="4">
                  <c:v>15.83657612</c:v>
                </c:pt>
                <c:pt idx="5">
                  <c:v>16.240694609999998</c:v>
                </c:pt>
                <c:pt idx="6">
                  <c:v>16.247759680000001</c:v>
                </c:pt>
                <c:pt idx="7">
                  <c:v>15.60523077</c:v>
                </c:pt>
                <c:pt idx="8">
                  <c:v>14.15258184</c:v>
                </c:pt>
                <c:pt idx="9">
                  <c:v>16.60904172</c:v>
                </c:pt>
                <c:pt idx="10">
                  <c:v>16.1087034</c:v>
                </c:pt>
                <c:pt idx="11">
                  <c:v>16.173545650000001</c:v>
                </c:pt>
                <c:pt idx="12">
                  <c:v>8.8763566610000009</c:v>
                </c:pt>
                <c:pt idx="13">
                  <c:v>9.4142774540000005</c:v>
                </c:pt>
                <c:pt idx="14">
                  <c:v>10.544619279999999</c:v>
                </c:pt>
                <c:pt idx="15">
                  <c:v>11.74102229</c:v>
                </c:pt>
                <c:pt idx="16">
                  <c:v>9.5132370359999996</c:v>
                </c:pt>
                <c:pt idx="17">
                  <c:v>10.76693139</c:v>
                </c:pt>
                <c:pt idx="18">
                  <c:v>10.929405750000001</c:v>
                </c:pt>
                <c:pt idx="19">
                  <c:v>9.0958613140000004</c:v>
                </c:pt>
                <c:pt idx="20">
                  <c:v>2.3498530560000002</c:v>
                </c:pt>
                <c:pt idx="21">
                  <c:v>4.4132770839999997</c:v>
                </c:pt>
                <c:pt idx="22">
                  <c:v>6.0244550339999998</c:v>
                </c:pt>
                <c:pt idx="23">
                  <c:v>6.486604518</c:v>
                </c:pt>
                <c:pt idx="24">
                  <c:v>8.2086178539999999</c:v>
                </c:pt>
                <c:pt idx="25">
                  <c:v>7.9493832299999996</c:v>
                </c:pt>
                <c:pt idx="26">
                  <c:v>8.9210449000000001</c:v>
                </c:pt>
                <c:pt idx="27">
                  <c:v>5.3615132240000003</c:v>
                </c:pt>
                <c:pt idx="28">
                  <c:v>7.6496560220000003</c:v>
                </c:pt>
                <c:pt idx="29">
                  <c:v>6.9116654860000004</c:v>
                </c:pt>
                <c:pt idx="30">
                  <c:v>7.8011335419999996</c:v>
                </c:pt>
                <c:pt idx="31">
                  <c:v>6.0793117289999996</c:v>
                </c:pt>
                <c:pt idx="32">
                  <c:v>6.7808025809999997</c:v>
                </c:pt>
                <c:pt idx="33">
                  <c:v>7.3171065469999998</c:v>
                </c:pt>
                <c:pt idx="34">
                  <c:v>6.8482408680000004</c:v>
                </c:pt>
                <c:pt idx="35">
                  <c:v>4.5699555500000004</c:v>
                </c:pt>
              </c:numCache>
            </c:numRef>
          </c:val>
          <c:smooth val="0"/>
          <c:extLst>
            <c:ext xmlns:c16="http://schemas.microsoft.com/office/drawing/2014/chart" uri="{C3380CC4-5D6E-409C-BE32-E72D297353CC}">
              <c16:uniqueId val="{00000001-1758-4C53-ACAC-5DA43A5FF24A}"/>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1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9.9952137508325364E-2"/>
          <c:y val="0.851029126738027"/>
          <c:w val="0.78643291467728216"/>
          <c:h val="0.1301473423002289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27.'!$B$7</c:f>
              <c:strCache>
                <c:ptCount val="1"/>
                <c:pt idx="0">
                  <c:v>K/I-kvot</c:v>
                </c:pt>
              </c:strCache>
            </c:strRef>
          </c:tx>
          <c:spPr>
            <a:ln w="38100" cap="sq">
              <a:solidFill>
                <a:srgbClr val="006A7D"/>
              </a:solidFill>
              <a:prstDash val="solid"/>
              <a:round/>
            </a:ln>
            <a:effectLst/>
          </c:spPr>
          <c:marker>
            <c:symbol val="none"/>
          </c:marker>
          <c:cat>
            <c:numRef>
              <c:f>'27.'!$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7.'!$B$8:$B$43</c:f>
              <c:numCache>
                <c:formatCode>0.0</c:formatCode>
                <c:ptCount val="36"/>
                <c:pt idx="0">
                  <c:v>65.255697703785629</c:v>
                </c:pt>
                <c:pt idx="1">
                  <c:v>67.566270201066786</c:v>
                </c:pt>
                <c:pt idx="2">
                  <c:v>65.938305002390351</c:v>
                </c:pt>
                <c:pt idx="3">
                  <c:v>66.627117256316481</c:v>
                </c:pt>
                <c:pt idx="4">
                  <c:v>67.341583095318342</c:v>
                </c:pt>
                <c:pt idx="5">
                  <c:v>66.046720782294528</c:v>
                </c:pt>
                <c:pt idx="6">
                  <c:v>64.861443616446124</c:v>
                </c:pt>
                <c:pt idx="7">
                  <c:v>67.336879353782734</c:v>
                </c:pt>
                <c:pt idx="8">
                  <c:v>64.283027349373839</c:v>
                </c:pt>
                <c:pt idx="9">
                  <c:v>63.903139408919209</c:v>
                </c:pt>
                <c:pt idx="10">
                  <c:v>62.729139351673872</c:v>
                </c:pt>
                <c:pt idx="11">
                  <c:v>63.324232271842803</c:v>
                </c:pt>
                <c:pt idx="12">
                  <c:v>68.372504493576741</c:v>
                </c:pt>
                <c:pt idx="13">
                  <c:v>69.9581119114643</c:v>
                </c:pt>
                <c:pt idx="14">
                  <c:v>69.409848771245422</c:v>
                </c:pt>
                <c:pt idx="15">
                  <c:v>71.03274407023423</c:v>
                </c:pt>
                <c:pt idx="16">
                  <c:v>72.905826695598691</c:v>
                </c:pt>
                <c:pt idx="17">
                  <c:v>72.027545825701139</c:v>
                </c:pt>
                <c:pt idx="18">
                  <c:v>72.052424147621821</c:v>
                </c:pt>
                <c:pt idx="19">
                  <c:v>73.699991454445737</c:v>
                </c:pt>
                <c:pt idx="20">
                  <c:v>76.479836067139729</c:v>
                </c:pt>
                <c:pt idx="21">
                  <c:v>72.280557995991146</c:v>
                </c:pt>
                <c:pt idx="22">
                  <c:v>70.426214350341311</c:v>
                </c:pt>
                <c:pt idx="23">
                  <c:v>70.027480775631631</c:v>
                </c:pt>
                <c:pt idx="24">
                  <c:v>73.523409317108658</c:v>
                </c:pt>
                <c:pt idx="25">
                  <c:v>73.806975955939976</c:v>
                </c:pt>
                <c:pt idx="26">
                  <c:v>74.823413567959278</c:v>
                </c:pt>
                <c:pt idx="27">
                  <c:v>82.898790396491933</c:v>
                </c:pt>
                <c:pt idx="28">
                  <c:v>84.420504280567286</c:v>
                </c:pt>
                <c:pt idx="29">
                  <c:v>88.675273383561276</c:v>
                </c:pt>
                <c:pt idx="30">
                  <c:v>83.436288891294325</c:v>
                </c:pt>
                <c:pt idx="31">
                  <c:v>82.15972259945201</c:v>
                </c:pt>
                <c:pt idx="32">
                  <c:v>69.460467236634898</c:v>
                </c:pt>
                <c:pt idx="33">
                  <c:v>67.502622069785915</c:v>
                </c:pt>
                <c:pt idx="34">
                  <c:v>65.05394151003901</c:v>
                </c:pt>
                <c:pt idx="35">
                  <c:v>66.334538005631188</c:v>
                </c:pt>
              </c:numCache>
            </c:numRef>
          </c:val>
          <c:smooth val="0"/>
          <c:extLst>
            <c:ext xmlns:c16="http://schemas.microsoft.com/office/drawing/2014/chart" uri="{C3380CC4-5D6E-409C-BE32-E72D297353CC}">
              <c16:uniqueId val="{00000000-7851-4FB6-8994-EB2D09A93BA2}"/>
            </c:ext>
          </c:extLst>
        </c:ser>
        <c:ser>
          <c:idx val="2"/>
          <c:order val="1"/>
          <c:tx>
            <c:strRef>
              <c:f>'27.'!$C$7</c:f>
              <c:strCache>
                <c:ptCount val="1"/>
                <c:pt idx="0">
                  <c:v>K/I-kvot (Exkl. Klarna)</c:v>
                </c:pt>
              </c:strCache>
            </c:strRef>
          </c:tx>
          <c:spPr>
            <a:ln w="38100" cap="rnd">
              <a:solidFill>
                <a:srgbClr val="F8971D"/>
              </a:solidFill>
              <a:round/>
            </a:ln>
            <a:effectLst/>
          </c:spPr>
          <c:marker>
            <c:symbol val="none"/>
          </c:marker>
          <c:cat>
            <c:numRef>
              <c:f>'27.'!$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7.'!$C$8:$C$43</c:f>
              <c:numCache>
                <c:formatCode>0.0</c:formatCode>
                <c:ptCount val="36"/>
                <c:pt idx="0">
                  <c:v>62.595781047860122</c:v>
                </c:pt>
                <c:pt idx="1">
                  <c:v>64.90092742538566</c:v>
                </c:pt>
                <c:pt idx="2">
                  <c:v>62.823627526047808</c:v>
                </c:pt>
                <c:pt idx="3">
                  <c:v>63.026512338725269</c:v>
                </c:pt>
                <c:pt idx="4">
                  <c:v>63.523663753567035</c:v>
                </c:pt>
                <c:pt idx="5">
                  <c:v>62.310653787177564</c:v>
                </c:pt>
                <c:pt idx="6">
                  <c:v>61.298338267032193</c:v>
                </c:pt>
                <c:pt idx="7">
                  <c:v>63.417869088890143</c:v>
                </c:pt>
                <c:pt idx="8">
                  <c:v>61.176171509081577</c:v>
                </c:pt>
                <c:pt idx="9">
                  <c:v>60.944032353188696</c:v>
                </c:pt>
                <c:pt idx="10">
                  <c:v>59.670187544331867</c:v>
                </c:pt>
                <c:pt idx="11">
                  <c:v>60.275110568427657</c:v>
                </c:pt>
                <c:pt idx="12">
                  <c:v>65.535743502224221</c:v>
                </c:pt>
                <c:pt idx="13">
                  <c:v>65.534252114790675</c:v>
                </c:pt>
                <c:pt idx="14">
                  <c:v>63.734947271140449</c:v>
                </c:pt>
                <c:pt idx="15">
                  <c:v>65.178257469115181</c:v>
                </c:pt>
                <c:pt idx="16">
                  <c:v>65.023976324324423</c:v>
                </c:pt>
                <c:pt idx="17">
                  <c:v>64.47217876922403</c:v>
                </c:pt>
                <c:pt idx="18">
                  <c:v>63.550137513845904</c:v>
                </c:pt>
                <c:pt idx="19">
                  <c:v>64.333154997808961</c:v>
                </c:pt>
                <c:pt idx="20">
                  <c:v>66.810705839752288</c:v>
                </c:pt>
                <c:pt idx="21">
                  <c:v>64.543434777773001</c:v>
                </c:pt>
                <c:pt idx="22">
                  <c:v>61.965796472757475</c:v>
                </c:pt>
                <c:pt idx="23">
                  <c:v>61.600924083373968</c:v>
                </c:pt>
                <c:pt idx="24">
                  <c:v>62.67622683735167</c:v>
                </c:pt>
                <c:pt idx="25">
                  <c:v>62.289304314976768</c:v>
                </c:pt>
                <c:pt idx="26">
                  <c:v>61.475056843223406</c:v>
                </c:pt>
                <c:pt idx="27">
                  <c:v>64.694775188032153</c:v>
                </c:pt>
                <c:pt idx="28">
                  <c:v>56.25119055223773</c:v>
                </c:pt>
                <c:pt idx="29">
                  <c:v>57.387573135611582</c:v>
                </c:pt>
                <c:pt idx="30">
                  <c:v>56.601821505781245</c:v>
                </c:pt>
                <c:pt idx="31">
                  <c:v>58.127651581720727</c:v>
                </c:pt>
                <c:pt idx="32">
                  <c:v>54.01017831710071</c:v>
                </c:pt>
                <c:pt idx="33">
                  <c:v>54.105480378656203</c:v>
                </c:pt>
                <c:pt idx="34">
                  <c:v>53.368541800377379</c:v>
                </c:pt>
                <c:pt idx="35">
                  <c:v>54.345255411738734</c:v>
                </c:pt>
              </c:numCache>
            </c:numRef>
          </c:val>
          <c:smooth val="0"/>
          <c:extLst>
            <c:ext xmlns:c16="http://schemas.microsoft.com/office/drawing/2014/chart" uri="{C3380CC4-5D6E-409C-BE32-E72D297353CC}">
              <c16:uniqueId val="{00000002-7851-4FB6-8994-EB2D09A93BA2}"/>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0519000892809212"/>
          <c:y val="0.8721574286167405"/>
          <c:w val="0.75149277580522778"/>
          <c:h val="0.12784257377729238"/>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28.'!$B$7</c:f>
              <c:strCache>
                <c:ptCount val="1"/>
                <c:pt idx="0">
                  <c:v>Totalt</c:v>
                </c:pt>
              </c:strCache>
            </c:strRef>
          </c:tx>
          <c:spPr>
            <a:ln w="38100" cap="sq">
              <a:solidFill>
                <a:srgbClr val="006A7D"/>
              </a:solidFill>
              <a:prstDash val="solid"/>
              <a:round/>
            </a:ln>
            <a:effectLst/>
          </c:spPr>
          <c:marker>
            <c:symbol val="none"/>
          </c:marker>
          <c:cat>
            <c:numRef>
              <c:f>'2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8.'!$B$8:$B$43</c:f>
              <c:numCache>
                <c:formatCode>#,##0</c:formatCode>
                <c:ptCount val="36"/>
                <c:pt idx="0">
                  <c:v>71.776688169859014</c:v>
                </c:pt>
                <c:pt idx="1">
                  <c:v>73.873386342521783</c:v>
                </c:pt>
                <c:pt idx="2">
                  <c:v>76.530589958716504</c:v>
                </c:pt>
                <c:pt idx="3">
                  <c:v>84.2127893396204</c:v>
                </c:pt>
                <c:pt idx="4">
                  <c:v>87.278101882282499</c:v>
                </c:pt>
                <c:pt idx="5">
                  <c:v>91.68941135485089</c:v>
                </c:pt>
                <c:pt idx="6">
                  <c:v>96.715979392817403</c:v>
                </c:pt>
                <c:pt idx="7">
                  <c:v>103.6140610964536</c:v>
                </c:pt>
                <c:pt idx="8">
                  <c:v>97.902984650507804</c:v>
                </c:pt>
                <c:pt idx="9">
                  <c:v>114.95514469303831</c:v>
                </c:pt>
                <c:pt idx="10">
                  <c:v>130.57671247786519</c:v>
                </c:pt>
                <c:pt idx="11">
                  <c:v>139.2046711104887</c:v>
                </c:pt>
                <c:pt idx="12">
                  <c:v>135.2302457050439</c:v>
                </c:pt>
                <c:pt idx="13">
                  <c:v>143.15149952620169</c:v>
                </c:pt>
                <c:pt idx="14">
                  <c:v>158.86422875907991</c:v>
                </c:pt>
                <c:pt idx="15">
                  <c:v>149.74780848075491</c:v>
                </c:pt>
                <c:pt idx="16">
                  <c:v>154.6080154719117</c:v>
                </c:pt>
                <c:pt idx="17">
                  <c:v>166.2985806529328</c:v>
                </c:pt>
                <c:pt idx="18">
                  <c:v>174.39038270750771</c:v>
                </c:pt>
                <c:pt idx="19">
                  <c:v>186.2745067785383</c:v>
                </c:pt>
                <c:pt idx="20">
                  <c:v>188.30386748519251</c:v>
                </c:pt>
                <c:pt idx="21">
                  <c:v>194.08569721828121</c:v>
                </c:pt>
                <c:pt idx="22">
                  <c:v>196.3430462313988</c:v>
                </c:pt>
                <c:pt idx="23">
                  <c:v>205.82105069289929</c:v>
                </c:pt>
                <c:pt idx="24">
                  <c:v>214.57468602446221</c:v>
                </c:pt>
                <c:pt idx="25">
                  <c:v>227.04918755425501</c:v>
                </c:pt>
                <c:pt idx="26">
                  <c:v>234.21361612880699</c:v>
                </c:pt>
                <c:pt idx="27">
                  <c:v>288.40563534626688</c:v>
                </c:pt>
                <c:pt idx="28">
                  <c:v>297.52132333355922</c:v>
                </c:pt>
                <c:pt idx="29">
                  <c:v>315.0079427927306</c:v>
                </c:pt>
                <c:pt idx="30">
                  <c:v>319.38398322666029</c:v>
                </c:pt>
                <c:pt idx="31">
                  <c:v>337.4561759792515</c:v>
                </c:pt>
                <c:pt idx="32">
                  <c:v>335.51002464980593</c:v>
                </c:pt>
                <c:pt idx="33">
                  <c:v>354.21349444771641</c:v>
                </c:pt>
                <c:pt idx="34">
                  <c:v>361.5935324643695</c:v>
                </c:pt>
                <c:pt idx="35">
                  <c:v>370.76525146715949</c:v>
                </c:pt>
              </c:numCache>
            </c:numRef>
          </c:val>
          <c:smooth val="0"/>
          <c:extLst>
            <c:ext xmlns:c16="http://schemas.microsoft.com/office/drawing/2014/chart" uri="{C3380CC4-5D6E-409C-BE32-E72D297353CC}">
              <c16:uniqueId val="{00000000-D253-4146-9435-C728EC832A93}"/>
            </c:ext>
          </c:extLst>
        </c:ser>
        <c:ser>
          <c:idx val="3"/>
          <c:order val="1"/>
          <c:tx>
            <c:strRef>
              <c:f>'28.'!$C$7</c:f>
              <c:strCache>
                <c:ptCount val="1"/>
                <c:pt idx="0">
                  <c:v>Hushåll</c:v>
                </c:pt>
              </c:strCache>
            </c:strRef>
          </c:tx>
          <c:spPr>
            <a:ln w="38100" cap="rnd">
              <a:solidFill>
                <a:srgbClr val="F8971D"/>
              </a:solidFill>
              <a:round/>
            </a:ln>
            <a:effectLst/>
          </c:spPr>
          <c:marker>
            <c:symbol val="none"/>
          </c:marker>
          <c:cat>
            <c:numRef>
              <c:f>'2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8.'!$C$8:$C$43</c:f>
              <c:numCache>
                <c:formatCode>#,##0</c:formatCode>
                <c:ptCount val="36"/>
                <c:pt idx="0">
                  <c:v>64.154162539549006</c:v>
                </c:pt>
                <c:pt idx="1">
                  <c:v>66.430250666401804</c:v>
                </c:pt>
                <c:pt idx="2">
                  <c:v>68.595343477566601</c:v>
                </c:pt>
                <c:pt idx="3">
                  <c:v>75.153085698877987</c:v>
                </c:pt>
                <c:pt idx="4">
                  <c:v>76.911164503068605</c:v>
                </c:pt>
                <c:pt idx="5">
                  <c:v>79.8945993961581</c:v>
                </c:pt>
                <c:pt idx="6">
                  <c:v>85.231848972717287</c:v>
                </c:pt>
                <c:pt idx="7">
                  <c:v>90.386223759359297</c:v>
                </c:pt>
                <c:pt idx="8">
                  <c:v>83.726047024616591</c:v>
                </c:pt>
                <c:pt idx="9">
                  <c:v>99.843119310150783</c:v>
                </c:pt>
                <c:pt idx="10">
                  <c:v>114.3726026329759</c:v>
                </c:pt>
                <c:pt idx="11">
                  <c:v>120.1483167689258</c:v>
                </c:pt>
                <c:pt idx="12">
                  <c:v>116.4370193880268</c:v>
                </c:pt>
                <c:pt idx="13">
                  <c:v>124.106403081297</c:v>
                </c:pt>
                <c:pt idx="14">
                  <c:v>133.4912763816684</c:v>
                </c:pt>
                <c:pt idx="15">
                  <c:v>125.7038199390732</c:v>
                </c:pt>
                <c:pt idx="16">
                  <c:v>129.66066588417041</c:v>
                </c:pt>
                <c:pt idx="17">
                  <c:v>139.6131730912247</c:v>
                </c:pt>
                <c:pt idx="18">
                  <c:v>146.6370711722833</c:v>
                </c:pt>
                <c:pt idx="19">
                  <c:v>157.87741670897489</c:v>
                </c:pt>
                <c:pt idx="20">
                  <c:v>159.65913261078029</c:v>
                </c:pt>
                <c:pt idx="21">
                  <c:v>165.6919230127767</c:v>
                </c:pt>
                <c:pt idx="22">
                  <c:v>167.05871343452941</c:v>
                </c:pt>
                <c:pt idx="23">
                  <c:v>174.17154375009</c:v>
                </c:pt>
                <c:pt idx="24">
                  <c:v>181.8606488934067</c:v>
                </c:pt>
                <c:pt idx="25">
                  <c:v>192.8795608973023</c:v>
                </c:pt>
                <c:pt idx="26">
                  <c:v>198.10489856085769</c:v>
                </c:pt>
                <c:pt idx="27">
                  <c:v>250.91989102061331</c:v>
                </c:pt>
                <c:pt idx="28">
                  <c:v>258.25657518330303</c:v>
                </c:pt>
                <c:pt idx="29">
                  <c:v>271.74280202727812</c:v>
                </c:pt>
                <c:pt idx="30">
                  <c:v>274.87051841904417</c:v>
                </c:pt>
                <c:pt idx="31">
                  <c:v>290.74389197314417</c:v>
                </c:pt>
                <c:pt idx="32">
                  <c:v>287.54394199961729</c:v>
                </c:pt>
                <c:pt idx="33">
                  <c:v>304.32376846620258</c:v>
                </c:pt>
                <c:pt idx="34">
                  <c:v>310.13378990005498</c:v>
                </c:pt>
                <c:pt idx="35">
                  <c:v>317.70668814086139</c:v>
                </c:pt>
              </c:numCache>
            </c:numRef>
          </c:val>
          <c:smooth val="0"/>
          <c:extLst>
            <c:ext xmlns:c16="http://schemas.microsoft.com/office/drawing/2014/chart" uri="{C3380CC4-5D6E-409C-BE32-E72D297353CC}">
              <c16:uniqueId val="{00000000-543C-42FF-A72A-7EBD4E33B550}"/>
            </c:ext>
          </c:extLst>
        </c:ser>
        <c:ser>
          <c:idx val="1"/>
          <c:order val="2"/>
          <c:tx>
            <c:strRef>
              <c:f>'28.'!$D$7</c:f>
              <c:strCache>
                <c:ptCount val="1"/>
                <c:pt idx="0">
                  <c:v>Icke-finansiella företag</c:v>
                </c:pt>
              </c:strCache>
            </c:strRef>
          </c:tx>
          <c:spPr>
            <a:ln w="38100" cap="rnd">
              <a:solidFill>
                <a:srgbClr val="753577"/>
              </a:solidFill>
              <a:round/>
            </a:ln>
            <a:effectLst/>
          </c:spPr>
          <c:marker>
            <c:symbol val="none"/>
          </c:marker>
          <c:cat>
            <c:numRef>
              <c:f>'2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8.'!$D$8:$D$43</c:f>
              <c:numCache>
                <c:formatCode>#,##0</c:formatCode>
                <c:ptCount val="36"/>
                <c:pt idx="0">
                  <c:v>7.6225256303099993</c:v>
                </c:pt>
                <c:pt idx="1">
                  <c:v>7.4431356761199998</c:v>
                </c:pt>
                <c:pt idx="2">
                  <c:v>7.9352464811499006</c:v>
                </c:pt>
                <c:pt idx="3">
                  <c:v>9.0597036407424003</c:v>
                </c:pt>
                <c:pt idx="4">
                  <c:v>10.366937379213899</c:v>
                </c:pt>
                <c:pt idx="5">
                  <c:v>11.794811958692801</c:v>
                </c:pt>
                <c:pt idx="6">
                  <c:v>11.484130420100101</c:v>
                </c:pt>
                <c:pt idx="7">
                  <c:v>13.2278373370943</c:v>
                </c:pt>
                <c:pt idx="8">
                  <c:v>14.176937625891201</c:v>
                </c:pt>
                <c:pt idx="9">
                  <c:v>15.1120253828875</c:v>
                </c:pt>
                <c:pt idx="10">
                  <c:v>16.204109844889299</c:v>
                </c:pt>
                <c:pt idx="11">
                  <c:v>19.056354341562901</c:v>
                </c:pt>
                <c:pt idx="12">
                  <c:v>18.793226317017101</c:v>
                </c:pt>
                <c:pt idx="13">
                  <c:v>19.045096444904701</c:v>
                </c:pt>
                <c:pt idx="14">
                  <c:v>25.372952377411501</c:v>
                </c:pt>
                <c:pt idx="15">
                  <c:v>24.043988541681699</c:v>
                </c:pt>
                <c:pt idx="16">
                  <c:v>24.9473495877413</c:v>
                </c:pt>
                <c:pt idx="17">
                  <c:v>26.6854075617081</c:v>
                </c:pt>
                <c:pt idx="18">
                  <c:v>27.753311535224391</c:v>
                </c:pt>
                <c:pt idx="19">
                  <c:v>28.397090069563401</c:v>
                </c:pt>
                <c:pt idx="20">
                  <c:v>28.644734874412201</c:v>
                </c:pt>
                <c:pt idx="21">
                  <c:v>28.393774205504499</c:v>
                </c:pt>
                <c:pt idx="22">
                  <c:v>29.2843327968694</c:v>
                </c:pt>
                <c:pt idx="23">
                  <c:v>31.6495069428093</c:v>
                </c:pt>
                <c:pt idx="24">
                  <c:v>32.714037131055498</c:v>
                </c:pt>
                <c:pt idx="25">
                  <c:v>34.169626656952701</c:v>
                </c:pt>
                <c:pt idx="26">
                  <c:v>36.108717567949313</c:v>
                </c:pt>
                <c:pt idx="27">
                  <c:v>37.485744325653613</c:v>
                </c:pt>
                <c:pt idx="28">
                  <c:v>39.264748150256104</c:v>
                </c:pt>
                <c:pt idx="29">
                  <c:v>43.2651407654525</c:v>
                </c:pt>
                <c:pt idx="30">
                  <c:v>44.513464807616103</c:v>
                </c:pt>
                <c:pt idx="31">
                  <c:v>46.712284006107303</c:v>
                </c:pt>
                <c:pt idx="32">
                  <c:v>47.966082650188604</c:v>
                </c:pt>
                <c:pt idx="33">
                  <c:v>49.889725981513799</c:v>
                </c:pt>
                <c:pt idx="34">
                  <c:v>51.459742564314503</c:v>
                </c:pt>
                <c:pt idx="35">
                  <c:v>53.058563326298099</c:v>
                </c:pt>
              </c:numCache>
            </c:numRef>
          </c:val>
          <c:smooth val="0"/>
          <c:extLst>
            <c:ext xmlns:c16="http://schemas.microsoft.com/office/drawing/2014/chart" uri="{C3380CC4-5D6E-409C-BE32-E72D297353CC}">
              <c16:uniqueId val="{00000001-D253-4146-9435-C728EC832A93}"/>
            </c:ext>
          </c:extLst>
        </c:ser>
        <c:dLbls>
          <c:showLegendKey val="0"/>
          <c:showVal val="0"/>
          <c:showCatName val="0"/>
          <c:showSerName val="0"/>
          <c:showPercent val="0"/>
          <c:showBubbleSize val="0"/>
        </c:dLbls>
        <c:smooth val="0"/>
        <c:axId val="517726632"/>
        <c:axId val="517737456"/>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6720117574077795"/>
          <c:h val="0.1278426236075130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29.'!$B$7</c:f>
              <c:strCache>
                <c:ptCount val="1"/>
                <c:pt idx="0">
                  <c:v>Räntenettomarginal</c:v>
                </c:pt>
              </c:strCache>
            </c:strRef>
          </c:tx>
          <c:spPr>
            <a:ln w="38100" cap="sq">
              <a:solidFill>
                <a:srgbClr val="006A7D"/>
              </a:solidFill>
              <a:prstDash val="solid"/>
              <a:round/>
            </a:ln>
            <a:effectLst/>
          </c:spPr>
          <c:marker>
            <c:symbol val="none"/>
          </c:marker>
          <c:cat>
            <c:numRef>
              <c:f>'29.'!$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9.'!$B$8:$B$43</c:f>
              <c:numCache>
                <c:formatCode>0.0</c:formatCode>
                <c:ptCount val="36"/>
                <c:pt idx="0">
                  <c:v>6.1835997801296303</c:v>
                </c:pt>
                <c:pt idx="1">
                  <c:v>6.2414150575507259</c:v>
                </c:pt>
                <c:pt idx="2">
                  <c:v>6.5357841999370798</c:v>
                </c:pt>
                <c:pt idx="3">
                  <c:v>6.4597425576733452</c:v>
                </c:pt>
                <c:pt idx="4">
                  <c:v>6.7721104171633764</c:v>
                </c:pt>
                <c:pt idx="5">
                  <c:v>6.8037943330900932</c:v>
                </c:pt>
                <c:pt idx="6">
                  <c:v>6.7618071761815086</c:v>
                </c:pt>
                <c:pt idx="7">
                  <c:v>6.7956071887485301</c:v>
                </c:pt>
                <c:pt idx="8">
                  <c:v>6.6166249146063922</c:v>
                </c:pt>
                <c:pt idx="9">
                  <c:v>6.6549260667515124</c:v>
                </c:pt>
                <c:pt idx="10">
                  <c:v>6.4321891113393797</c:v>
                </c:pt>
                <c:pt idx="11">
                  <c:v>6.4847133958123333</c:v>
                </c:pt>
                <c:pt idx="12">
                  <c:v>6.3915955454499391</c:v>
                </c:pt>
                <c:pt idx="13">
                  <c:v>6.5907896299445934</c:v>
                </c:pt>
                <c:pt idx="14">
                  <c:v>6.2169579256131353</c:v>
                </c:pt>
                <c:pt idx="15">
                  <c:v>6.5988935066791337</c:v>
                </c:pt>
                <c:pt idx="16">
                  <c:v>6.7488349646164831</c:v>
                </c:pt>
                <c:pt idx="17">
                  <c:v>6.763678368791572</c:v>
                </c:pt>
                <c:pt idx="18">
                  <c:v>6.6784315508857581</c:v>
                </c:pt>
                <c:pt idx="19">
                  <c:v>6.5561474965285509</c:v>
                </c:pt>
                <c:pt idx="20">
                  <c:v>6.1192978609406756</c:v>
                </c:pt>
                <c:pt idx="21">
                  <c:v>6.1026656311719076</c:v>
                </c:pt>
                <c:pt idx="22">
                  <c:v>5.8453906962387006</c:v>
                </c:pt>
                <c:pt idx="23">
                  <c:v>5.8691922969958981</c:v>
                </c:pt>
                <c:pt idx="24">
                  <c:v>5.4741554375270196</c:v>
                </c:pt>
                <c:pt idx="25">
                  <c:v>5.5612143183276936</c:v>
                </c:pt>
                <c:pt idx="26">
                  <c:v>5.5717353868502526</c:v>
                </c:pt>
                <c:pt idx="27">
                  <c:v>5.2516098682213599</c:v>
                </c:pt>
                <c:pt idx="28">
                  <c:v>5.4627607976411019</c:v>
                </c:pt>
                <c:pt idx="29">
                  <c:v>5.4425536124902889</c:v>
                </c:pt>
                <c:pt idx="30">
                  <c:v>5.4311233061455573</c:v>
                </c:pt>
                <c:pt idx="31">
                  <c:v>5.5329646427549566</c:v>
                </c:pt>
                <c:pt idx="32">
                  <c:v>5.7014306904268421</c:v>
                </c:pt>
                <c:pt idx="33">
                  <c:v>5.6084291148905292</c:v>
                </c:pt>
                <c:pt idx="34">
                  <c:v>5.5276755888856757</c:v>
                </c:pt>
                <c:pt idx="35">
                  <c:v>5.3096848299975878</c:v>
                </c:pt>
              </c:numCache>
            </c:numRef>
          </c:val>
          <c:smooth val="0"/>
          <c:extLst>
            <c:ext xmlns:c16="http://schemas.microsoft.com/office/drawing/2014/chart" uri="{C3380CC4-5D6E-409C-BE32-E72D297353CC}">
              <c16:uniqueId val="{00000000-27C1-4AD4-8609-293EC0088602}"/>
            </c:ext>
          </c:extLst>
        </c:ser>
        <c:ser>
          <c:idx val="1"/>
          <c:order val="1"/>
          <c:tx>
            <c:strRef>
              <c:f>'29.'!$C$7</c:f>
              <c:strCache>
                <c:ptCount val="1"/>
                <c:pt idx="0">
                  <c:v>Andel problemlån</c:v>
                </c:pt>
              </c:strCache>
            </c:strRef>
          </c:tx>
          <c:spPr>
            <a:ln w="38100" cap="sq">
              <a:solidFill>
                <a:srgbClr val="F8971D"/>
              </a:solidFill>
              <a:prstDash val="solid"/>
              <a:round/>
            </a:ln>
            <a:effectLst/>
          </c:spPr>
          <c:marker>
            <c:symbol val="none"/>
          </c:marker>
          <c:cat>
            <c:numRef>
              <c:f>'29.'!$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29.'!$C$8:$C$43</c:f>
              <c:numCache>
                <c:formatCode>0.0</c:formatCode>
                <c:ptCount val="36"/>
                <c:pt idx="0">
                  <c:v>8.9719056982424146</c:v>
                </c:pt>
                <c:pt idx="1">
                  <c:v>8.9694912398375646</c:v>
                </c:pt>
                <c:pt idx="2">
                  <c:v>8.2341006810156063</c:v>
                </c:pt>
                <c:pt idx="3">
                  <c:v>8.3601041233044686</c:v>
                </c:pt>
                <c:pt idx="4">
                  <c:v>8.5200021363342415</c:v>
                </c:pt>
                <c:pt idx="5">
                  <c:v>8.441497682025398</c:v>
                </c:pt>
                <c:pt idx="6">
                  <c:v>8.5062088211628719</c:v>
                </c:pt>
                <c:pt idx="7">
                  <c:v>7.7807067977283557</c:v>
                </c:pt>
                <c:pt idx="8">
                  <c:v>7.8875014305800546</c:v>
                </c:pt>
                <c:pt idx="9">
                  <c:v>8.7991794076762204</c:v>
                </c:pt>
                <c:pt idx="10">
                  <c:v>8.9852860948923503</c:v>
                </c:pt>
                <c:pt idx="11">
                  <c:v>8.8221343289627594</c:v>
                </c:pt>
                <c:pt idx="12">
                  <c:v>9.7599229991082375</c:v>
                </c:pt>
                <c:pt idx="13">
                  <c:v>10.4338539815967</c:v>
                </c:pt>
                <c:pt idx="14">
                  <c:v>9.473594358337694</c:v>
                </c:pt>
                <c:pt idx="15">
                  <c:v>10.487046930814429</c:v>
                </c:pt>
                <c:pt idx="16">
                  <c:v>9.3961795264818448</c:v>
                </c:pt>
                <c:pt idx="17">
                  <c:v>10.507456520896991</c:v>
                </c:pt>
                <c:pt idx="18">
                  <c:v>10.44047764675442</c:v>
                </c:pt>
                <c:pt idx="19">
                  <c:v>10.075868974175901</c:v>
                </c:pt>
                <c:pt idx="20">
                  <c:v>10.881845415339219</c:v>
                </c:pt>
                <c:pt idx="21">
                  <c:v>10.515973365276251</c:v>
                </c:pt>
                <c:pt idx="22">
                  <c:v>10.333963051691279</c:v>
                </c:pt>
                <c:pt idx="23">
                  <c:v>9.7264843216971286</c:v>
                </c:pt>
                <c:pt idx="24">
                  <c:v>9.4500386321463257</c:v>
                </c:pt>
                <c:pt idx="25">
                  <c:v>9.6388604410028442</c:v>
                </c:pt>
                <c:pt idx="26">
                  <c:v>9.6057815870194787</c:v>
                </c:pt>
                <c:pt idx="27">
                  <c:v>10.369847073183751</c:v>
                </c:pt>
                <c:pt idx="28">
                  <c:v>10.358315099129561</c:v>
                </c:pt>
                <c:pt idx="29">
                  <c:v>9.7112939780665659</c:v>
                </c:pt>
                <c:pt idx="30">
                  <c:v>8.8195459028141663</c:v>
                </c:pt>
                <c:pt idx="31">
                  <c:v>7.9931314544268854</c:v>
                </c:pt>
                <c:pt idx="32">
                  <c:v>8.4061471848907807</c:v>
                </c:pt>
                <c:pt idx="33">
                  <c:v>8.2218447139262505</c:v>
                </c:pt>
                <c:pt idx="34">
                  <c:v>8.2206545283662322</c:v>
                </c:pt>
                <c:pt idx="35">
                  <c:v>8.5053000837701696</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5"/>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6030176131"/>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t</c:v>
                </c:pt>
              </c:strCache>
            </c:strRef>
          </c:tx>
          <c:spPr>
            <a:ln w="38100" cap="sq">
              <a:solidFill>
                <a:srgbClr val="006A7D"/>
              </a:solidFill>
              <a:prstDash val="solid"/>
              <a:round/>
            </a:ln>
            <a:effectLst/>
          </c:spPr>
          <c:marker>
            <c:symbol val="none"/>
          </c:marker>
          <c:cat>
            <c:numRef>
              <c:f>'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B$8:$B$43</c:f>
              <c:numCache>
                <c:formatCode>#,##0</c:formatCode>
                <c:ptCount val="36"/>
                <c:pt idx="0">
                  <c:v>5515.5106066375211</c:v>
                </c:pt>
                <c:pt idx="1">
                  <c:v>5592.6503916883776</c:v>
                </c:pt>
                <c:pt idx="2">
                  <c:v>5663.9483732868803</c:v>
                </c:pt>
                <c:pt idx="3">
                  <c:v>5682.8964382140839</c:v>
                </c:pt>
                <c:pt idx="4">
                  <c:v>5761.8099891055163</c:v>
                </c:pt>
                <c:pt idx="5">
                  <c:v>5939.4656801560277</c:v>
                </c:pt>
                <c:pt idx="6">
                  <c:v>6065.7795998824777</c:v>
                </c:pt>
                <c:pt idx="7">
                  <c:v>6108.2528012396233</c:v>
                </c:pt>
                <c:pt idx="8">
                  <c:v>6182.3579226361599</c:v>
                </c:pt>
                <c:pt idx="9">
                  <c:v>6272.9003961819362</c:v>
                </c:pt>
                <c:pt idx="10">
                  <c:v>6363.8942426227914</c:v>
                </c:pt>
                <c:pt idx="11">
                  <c:v>6429.5607054534858</c:v>
                </c:pt>
                <c:pt idx="12">
                  <c:v>6618.4945912860749</c:v>
                </c:pt>
                <c:pt idx="13">
                  <c:v>6827.4762332252203</c:v>
                </c:pt>
                <c:pt idx="14">
                  <c:v>6895.6926022452344</c:v>
                </c:pt>
                <c:pt idx="15">
                  <c:v>6921.4164323392688</c:v>
                </c:pt>
                <c:pt idx="16">
                  <c:v>7085.6098357702786</c:v>
                </c:pt>
                <c:pt idx="17">
                  <c:v>7231.6522054077404</c:v>
                </c:pt>
                <c:pt idx="18">
                  <c:v>7257.10380997021</c:v>
                </c:pt>
                <c:pt idx="19">
                  <c:v>7255.7846188035164</c:v>
                </c:pt>
                <c:pt idx="20">
                  <c:v>7417.5654368476853</c:v>
                </c:pt>
                <c:pt idx="21">
                  <c:v>7375.8182900500806</c:v>
                </c:pt>
                <c:pt idx="22">
                  <c:v>7401.0694393897702</c:v>
                </c:pt>
                <c:pt idx="23">
                  <c:v>7371.7621574078094</c:v>
                </c:pt>
                <c:pt idx="24">
                  <c:v>7518.3905829042806</c:v>
                </c:pt>
                <c:pt idx="25">
                  <c:v>7583.79045501568</c:v>
                </c:pt>
                <c:pt idx="26">
                  <c:v>7694.9844422618571</c:v>
                </c:pt>
                <c:pt idx="27">
                  <c:v>7674.9291784780507</c:v>
                </c:pt>
                <c:pt idx="28">
                  <c:v>7891.9348152958783</c:v>
                </c:pt>
                <c:pt idx="29">
                  <c:v>8069.9258843617436</c:v>
                </c:pt>
                <c:pt idx="30">
                  <c:v>8214.9814378419851</c:v>
                </c:pt>
                <c:pt idx="31">
                  <c:v>8298.5541319578952</c:v>
                </c:pt>
                <c:pt idx="32">
                  <c:v>8324.6168293213741</c:v>
                </c:pt>
                <c:pt idx="33">
                  <c:v>8465.8613606347189</c:v>
                </c:pt>
                <c:pt idx="34">
                  <c:v>8444.1051205460008</c:v>
                </c:pt>
                <c:pt idx="35">
                  <c:v>8335.3513819253458</c:v>
                </c:pt>
              </c:numCache>
            </c:numRef>
          </c:val>
          <c:smooth val="0"/>
          <c:extLst>
            <c:ext xmlns:c16="http://schemas.microsoft.com/office/drawing/2014/chart" uri="{C3380CC4-5D6E-409C-BE32-E72D297353CC}">
              <c16:uniqueId val="{00000000-612A-45C3-B7EF-D38F358B4283}"/>
            </c:ext>
          </c:extLst>
        </c:ser>
        <c:ser>
          <c:idx val="1"/>
          <c:order val="1"/>
          <c:tx>
            <c:strRef>
              <c:f>'3.'!$D$7</c:f>
              <c:strCache>
                <c:ptCount val="1"/>
                <c:pt idx="0">
                  <c:v>Hushåll</c:v>
                </c:pt>
              </c:strCache>
            </c:strRef>
          </c:tx>
          <c:spPr>
            <a:ln w="38100" cap="sq">
              <a:solidFill>
                <a:srgbClr val="F8971D"/>
              </a:solidFill>
              <a:prstDash val="solid"/>
              <a:round/>
            </a:ln>
            <a:effectLst/>
          </c:spPr>
          <c:marker>
            <c:symbol val="none"/>
          </c:marker>
          <c:cat>
            <c:numRef>
              <c:f>'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D$8:$D$43</c:f>
              <c:numCache>
                <c:formatCode>#,##0</c:formatCode>
                <c:ptCount val="36"/>
                <c:pt idx="0">
                  <c:v>3015.658209579035</c:v>
                </c:pt>
                <c:pt idx="1">
                  <c:v>3080.8565077879261</c:v>
                </c:pt>
                <c:pt idx="2">
                  <c:v>3162.0598693516581</c:v>
                </c:pt>
                <c:pt idx="3">
                  <c:v>3162.1931992209588</c:v>
                </c:pt>
                <c:pt idx="4">
                  <c:v>3206.770634231751</c:v>
                </c:pt>
                <c:pt idx="5">
                  <c:v>3290.6311701685108</c:v>
                </c:pt>
                <c:pt idx="6">
                  <c:v>3355.637850827547</c:v>
                </c:pt>
                <c:pt idx="7">
                  <c:v>3406.8301199301768</c:v>
                </c:pt>
                <c:pt idx="8">
                  <c:v>3448.260503152826</c:v>
                </c:pt>
                <c:pt idx="9">
                  <c:v>3523.1389579453971</c:v>
                </c:pt>
                <c:pt idx="10">
                  <c:v>3597.968527847308</c:v>
                </c:pt>
                <c:pt idx="11">
                  <c:v>3665.3104314928541</c:v>
                </c:pt>
                <c:pt idx="12">
                  <c:v>3737.928363182139</c:v>
                </c:pt>
                <c:pt idx="13">
                  <c:v>3811.8082298189688</c:v>
                </c:pt>
                <c:pt idx="14">
                  <c:v>3860.551006271854</c:v>
                </c:pt>
                <c:pt idx="15">
                  <c:v>3894.7958885200992</c:v>
                </c:pt>
                <c:pt idx="16">
                  <c:v>3950.675353887993</c:v>
                </c:pt>
                <c:pt idx="17">
                  <c:v>4019.556343457913</c:v>
                </c:pt>
                <c:pt idx="18">
                  <c:v>4075.3858428606468</c:v>
                </c:pt>
                <c:pt idx="19">
                  <c:v>4130.4193844854799</c:v>
                </c:pt>
                <c:pt idx="20">
                  <c:v>4179.290510630758</c:v>
                </c:pt>
                <c:pt idx="21">
                  <c:v>4208.9435566704951</c:v>
                </c:pt>
                <c:pt idx="22">
                  <c:v>4262.1707683125824</c:v>
                </c:pt>
                <c:pt idx="23">
                  <c:v>4299.7838509488784</c:v>
                </c:pt>
                <c:pt idx="24">
                  <c:v>4375.9516457009049</c:v>
                </c:pt>
                <c:pt idx="25">
                  <c:v>4447.61829081817</c:v>
                </c:pt>
                <c:pt idx="26">
                  <c:v>4522.6233597623996</c:v>
                </c:pt>
                <c:pt idx="27">
                  <c:v>4542.2006118631152</c:v>
                </c:pt>
                <c:pt idx="28">
                  <c:v>4615.2548061942689</c:v>
                </c:pt>
                <c:pt idx="29">
                  <c:v>4693.9017629218852</c:v>
                </c:pt>
                <c:pt idx="30">
                  <c:v>4722.0764092806794</c:v>
                </c:pt>
                <c:pt idx="31">
                  <c:v>4778.5680273563567</c:v>
                </c:pt>
                <c:pt idx="32">
                  <c:v>4769.3953820768929</c:v>
                </c:pt>
                <c:pt idx="33">
                  <c:v>4823.1257594533581</c:v>
                </c:pt>
                <c:pt idx="34">
                  <c:v>4807.173850410154</c:v>
                </c:pt>
                <c:pt idx="35">
                  <c:v>4801.9441455787774</c:v>
                </c:pt>
              </c:numCache>
            </c:numRef>
          </c:val>
          <c:smooth val="0"/>
          <c:extLst>
            <c:ext xmlns:c16="http://schemas.microsoft.com/office/drawing/2014/chart" uri="{C3380CC4-5D6E-409C-BE32-E72D297353CC}">
              <c16:uniqueId val="{00000001-612A-45C3-B7EF-D38F358B4283}"/>
            </c:ext>
          </c:extLst>
        </c:ser>
        <c:ser>
          <c:idx val="2"/>
          <c:order val="2"/>
          <c:tx>
            <c:strRef>
              <c:f>'3.'!$F$7</c:f>
              <c:strCache>
                <c:ptCount val="1"/>
                <c:pt idx="0">
                  <c:v>Icke-finansiella företag</c:v>
                </c:pt>
              </c:strCache>
            </c:strRef>
          </c:tx>
          <c:spPr>
            <a:ln w="38100" cap="rnd">
              <a:solidFill>
                <a:srgbClr val="6E2B62"/>
              </a:solidFill>
              <a:prstDash val="solid"/>
              <a:round/>
            </a:ln>
            <a:effectLst/>
          </c:spPr>
          <c:marker>
            <c:symbol val="none"/>
          </c:marker>
          <c:cat>
            <c:numRef>
              <c:f>'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F$8:$F$43</c:f>
              <c:numCache>
                <c:formatCode>#,##0</c:formatCode>
                <c:ptCount val="36"/>
                <c:pt idx="0">
                  <c:v>2499.852397058487</c:v>
                </c:pt>
                <c:pt idx="1">
                  <c:v>2511.7938839004541</c:v>
                </c:pt>
                <c:pt idx="2">
                  <c:v>2501.8885039352222</c:v>
                </c:pt>
                <c:pt idx="3">
                  <c:v>2520.7032389931242</c:v>
                </c:pt>
                <c:pt idx="4">
                  <c:v>2555.0393548737661</c:v>
                </c:pt>
                <c:pt idx="5">
                  <c:v>2648.8345099875169</c:v>
                </c:pt>
                <c:pt idx="6">
                  <c:v>2710.141749054932</c:v>
                </c:pt>
                <c:pt idx="7">
                  <c:v>2701.4226813094451</c:v>
                </c:pt>
                <c:pt idx="8">
                  <c:v>2734.0974194833361</c:v>
                </c:pt>
                <c:pt idx="9">
                  <c:v>2749.7614382365391</c:v>
                </c:pt>
                <c:pt idx="10">
                  <c:v>2765.925714775482</c:v>
                </c:pt>
                <c:pt idx="11">
                  <c:v>2764.2502739606321</c:v>
                </c:pt>
                <c:pt idx="12">
                  <c:v>2880.5662281039349</c:v>
                </c:pt>
                <c:pt idx="13">
                  <c:v>3015.668003406252</c:v>
                </c:pt>
                <c:pt idx="14">
                  <c:v>3035.141595973379</c:v>
                </c:pt>
                <c:pt idx="15">
                  <c:v>3026.620543819171</c:v>
                </c:pt>
                <c:pt idx="16">
                  <c:v>3134.934481882286</c:v>
                </c:pt>
                <c:pt idx="17">
                  <c:v>3212.095861949826</c:v>
                </c:pt>
                <c:pt idx="18">
                  <c:v>3181.7179671095641</c:v>
                </c:pt>
                <c:pt idx="19">
                  <c:v>3125.365234318037</c:v>
                </c:pt>
                <c:pt idx="20">
                  <c:v>3238.2749262169282</c:v>
                </c:pt>
                <c:pt idx="21">
                  <c:v>3166.8747333795868</c:v>
                </c:pt>
                <c:pt idx="22">
                  <c:v>3138.8986710771878</c:v>
                </c:pt>
                <c:pt idx="23">
                  <c:v>3071.9783064589301</c:v>
                </c:pt>
                <c:pt idx="24">
                  <c:v>3142.4389372033761</c:v>
                </c:pt>
                <c:pt idx="25">
                  <c:v>3136.1721641975109</c:v>
                </c:pt>
                <c:pt idx="26">
                  <c:v>3172.361082499458</c:v>
                </c:pt>
                <c:pt idx="27">
                  <c:v>3132.728566614936</c:v>
                </c:pt>
                <c:pt idx="28">
                  <c:v>3276.680009101608</c:v>
                </c:pt>
                <c:pt idx="29">
                  <c:v>3376.0241214398602</c:v>
                </c:pt>
                <c:pt idx="30">
                  <c:v>3492.9050285613048</c:v>
                </c:pt>
                <c:pt idx="31">
                  <c:v>3519.986104601538</c:v>
                </c:pt>
                <c:pt idx="32">
                  <c:v>3555.2214472444821</c:v>
                </c:pt>
                <c:pt idx="33">
                  <c:v>3642.7356011813581</c:v>
                </c:pt>
                <c:pt idx="34">
                  <c:v>3636.9312701358472</c:v>
                </c:pt>
                <c:pt idx="35">
                  <c:v>3533.4072363465698</c:v>
                </c:pt>
              </c:numCache>
            </c:numRef>
          </c:val>
          <c:smooth val="0"/>
          <c:extLst>
            <c:ext xmlns:c16="http://schemas.microsoft.com/office/drawing/2014/chart" uri="{C3380CC4-5D6E-409C-BE32-E72D297353CC}">
              <c16:uniqueId val="{00000002-612A-45C3-B7EF-D38F358B4283}"/>
            </c:ext>
          </c:extLst>
        </c:ser>
        <c:ser>
          <c:idx val="4"/>
          <c:order val="3"/>
          <c:tx>
            <c:strRef>
              <c:f>'3.'!$C$7</c:f>
              <c:strCache>
                <c:ptCount val="1"/>
                <c:pt idx="0">
                  <c:v>varav utlåning i Sverige</c:v>
                </c:pt>
              </c:strCache>
            </c:strRef>
          </c:tx>
          <c:spPr>
            <a:ln w="38100" cap="rnd">
              <a:solidFill>
                <a:srgbClr val="006A7D"/>
              </a:solidFill>
              <a:prstDash val="dash"/>
              <a:round/>
            </a:ln>
            <a:effectLst/>
          </c:spPr>
          <c:marker>
            <c:symbol val="none"/>
          </c:marker>
          <c:cat>
            <c:numRef>
              <c:f>'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C$8:$C$43</c:f>
              <c:numCache>
                <c:formatCode>#,##0</c:formatCode>
                <c:ptCount val="36"/>
                <c:pt idx="0">
                  <c:v>4039.2126679155549</c:v>
                </c:pt>
                <c:pt idx="1">
                  <c:v>4103.5683988944565</c:v>
                </c:pt>
                <c:pt idx="2">
                  <c:v>4171.970281240182</c:v>
                </c:pt>
                <c:pt idx="3">
                  <c:v>4239.6537658495781</c:v>
                </c:pt>
                <c:pt idx="4">
                  <c:v>4294.5261460466672</c:v>
                </c:pt>
                <c:pt idx="5">
                  <c:v>4404.59740791063</c:v>
                </c:pt>
                <c:pt idx="6">
                  <c:v>4456.2175410270111</c:v>
                </c:pt>
                <c:pt idx="7">
                  <c:v>4502.4521462238554</c:v>
                </c:pt>
                <c:pt idx="8">
                  <c:v>4573.0608721085291</c:v>
                </c:pt>
                <c:pt idx="9">
                  <c:v>4653.7070256240386</c:v>
                </c:pt>
                <c:pt idx="10">
                  <c:v>4723.9291920048636</c:v>
                </c:pt>
                <c:pt idx="11">
                  <c:v>4797.021294779026</c:v>
                </c:pt>
                <c:pt idx="12">
                  <c:v>4878.430514078691</c:v>
                </c:pt>
                <c:pt idx="13">
                  <c:v>4972.3522191941493</c:v>
                </c:pt>
                <c:pt idx="14">
                  <c:v>5023.8959547033401</c:v>
                </c:pt>
                <c:pt idx="15">
                  <c:v>5082.0912189895807</c:v>
                </c:pt>
                <c:pt idx="16">
                  <c:v>5141.802361378248</c:v>
                </c:pt>
                <c:pt idx="17">
                  <c:v>5226.458596131667</c:v>
                </c:pt>
                <c:pt idx="18">
                  <c:v>5225.6132196429326</c:v>
                </c:pt>
                <c:pt idx="19">
                  <c:v>5278.6183025680439</c:v>
                </c:pt>
                <c:pt idx="20">
                  <c:v>5365.3104929444144</c:v>
                </c:pt>
                <c:pt idx="21">
                  <c:v>5444.0482588126033</c:v>
                </c:pt>
                <c:pt idx="22">
                  <c:v>5466.1238510890407</c:v>
                </c:pt>
                <c:pt idx="23">
                  <c:v>5529.2444968633654</c:v>
                </c:pt>
                <c:pt idx="24">
                  <c:v>5580.9544999356094</c:v>
                </c:pt>
                <c:pt idx="25">
                  <c:v>5669.0762036680071</c:v>
                </c:pt>
                <c:pt idx="26">
                  <c:v>5748.2498909428277</c:v>
                </c:pt>
                <c:pt idx="27">
                  <c:v>5896.7347259968619</c:v>
                </c:pt>
                <c:pt idx="28">
                  <c:v>6030.4983240604788</c:v>
                </c:pt>
                <c:pt idx="29">
                  <c:v>6132.5430718504394</c:v>
                </c:pt>
                <c:pt idx="30">
                  <c:v>6233.9740115106342</c:v>
                </c:pt>
                <c:pt idx="31">
                  <c:v>6274.2570938072158</c:v>
                </c:pt>
                <c:pt idx="32">
                  <c:v>6301.7210349948054</c:v>
                </c:pt>
                <c:pt idx="33">
                  <c:v>6340.1509541842406</c:v>
                </c:pt>
                <c:pt idx="34">
                  <c:v>6346.3054294330341</c:v>
                </c:pt>
                <c:pt idx="35">
                  <c:v>6305.0919181382023</c:v>
                </c:pt>
              </c:numCache>
            </c:numRef>
          </c:val>
          <c:smooth val="0"/>
          <c:extLst>
            <c:ext xmlns:c16="http://schemas.microsoft.com/office/drawing/2014/chart" uri="{C3380CC4-5D6E-409C-BE32-E72D297353CC}">
              <c16:uniqueId val="{00000004-ECF7-4FD2-BB52-5A7B6D73FCB7}"/>
            </c:ext>
          </c:extLst>
        </c:ser>
        <c:ser>
          <c:idx val="3"/>
          <c:order val="4"/>
          <c:tx>
            <c:strRef>
              <c:f>'3.'!#REF!</c:f>
              <c:strCache>
                <c:ptCount val="1"/>
                <c:pt idx="0">
                  <c:v>#REF!</c:v>
                </c:pt>
              </c:strCache>
              <c:extLst xmlns:c15="http://schemas.microsoft.com/office/drawing/2012/chart"/>
            </c:strRef>
          </c:tx>
          <c:spPr>
            <a:ln w="28575" cap="rnd">
              <a:solidFill>
                <a:schemeClr val="accent4"/>
              </a:solidFill>
              <a:round/>
            </a:ln>
            <a:effectLst/>
          </c:spPr>
          <c:marker>
            <c:symbol val="none"/>
          </c:marker>
          <c:cat>
            <c:numRef>
              <c:f>'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extLst xmlns:c15="http://schemas.microsoft.com/office/drawing/2012/chart"/>
            </c:numRef>
          </c:cat>
          <c:val>
            <c:numRef>
              <c:f>'3.'!#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3-612A-45C3-B7EF-D38F358B4283}"/>
            </c:ext>
          </c:extLst>
        </c:ser>
        <c:ser>
          <c:idx val="7"/>
          <c:order val="5"/>
          <c:tx>
            <c:strRef>
              <c:f>'3.'!#REF!</c:f>
              <c:strCache>
                <c:ptCount val="1"/>
                <c:pt idx="0">
                  <c:v>#REF!</c:v>
                </c:pt>
              </c:strCache>
              <c:extLst xmlns:c15="http://schemas.microsoft.com/office/drawing/2012/chart"/>
            </c:strRef>
          </c:tx>
          <c:spPr>
            <a:ln w="28575" cap="rnd">
              <a:solidFill>
                <a:schemeClr val="accent2">
                  <a:lumMod val="60000"/>
                </a:schemeClr>
              </a:solidFill>
              <a:round/>
            </a:ln>
            <a:effectLst/>
          </c:spPr>
          <c:marker>
            <c:symbol val="none"/>
          </c:marker>
          <c:cat>
            <c:numRef>
              <c:f>'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extLst xmlns:c15="http://schemas.microsoft.com/office/drawing/2012/chart"/>
            </c:numRef>
          </c:cat>
          <c:val>
            <c:numRef>
              <c:f>'3.'!#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7-ECF7-4FD2-BB52-5A7B6D73FCB7}"/>
            </c:ext>
          </c:extLst>
        </c:ser>
        <c:ser>
          <c:idx val="5"/>
          <c:order val="6"/>
          <c:tx>
            <c:strRef>
              <c:f>'3.'!$E$7</c:f>
              <c:strCache>
                <c:ptCount val="1"/>
                <c:pt idx="0">
                  <c:v>varav utlåning i Sverige</c:v>
                </c:pt>
              </c:strCache>
            </c:strRef>
          </c:tx>
          <c:spPr>
            <a:ln w="38100" cap="rnd">
              <a:solidFill>
                <a:srgbClr val="F8971D"/>
              </a:solidFill>
              <a:prstDash val="dash"/>
              <a:round/>
            </a:ln>
            <a:effectLst/>
          </c:spPr>
          <c:marker>
            <c:symbol val="none"/>
          </c:marker>
          <c:cat>
            <c:numRef>
              <c:f>'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E$8:$E$43</c:f>
              <c:numCache>
                <c:formatCode>#,##0</c:formatCode>
                <c:ptCount val="36"/>
                <c:pt idx="0">
                  <c:v>2535.302889237616</c:v>
                </c:pt>
                <c:pt idx="1">
                  <c:v>2592.0421296029108</c:v>
                </c:pt>
                <c:pt idx="2">
                  <c:v>2669.0304569879609</c:v>
                </c:pt>
                <c:pt idx="3">
                  <c:v>2719.876505245581</c:v>
                </c:pt>
                <c:pt idx="4">
                  <c:v>2757.6491509453558</c:v>
                </c:pt>
                <c:pt idx="5">
                  <c:v>2821.965567647263</c:v>
                </c:pt>
                <c:pt idx="6">
                  <c:v>2864.8674714215099</c:v>
                </c:pt>
                <c:pt idx="7">
                  <c:v>2908.3148246524952</c:v>
                </c:pt>
                <c:pt idx="8">
                  <c:v>2953.65225300571</c:v>
                </c:pt>
                <c:pt idx="9">
                  <c:v>3009.7883555138392</c:v>
                </c:pt>
                <c:pt idx="10">
                  <c:v>3064.961226562858</c:v>
                </c:pt>
                <c:pt idx="11">
                  <c:v>3115.3763460017281</c:v>
                </c:pt>
                <c:pt idx="12">
                  <c:v>3159.905419248038</c:v>
                </c:pt>
                <c:pt idx="13">
                  <c:v>3210.1236202360869</c:v>
                </c:pt>
                <c:pt idx="14">
                  <c:v>3249.812054296905</c:v>
                </c:pt>
                <c:pt idx="15">
                  <c:v>3285.995398895695</c:v>
                </c:pt>
                <c:pt idx="16">
                  <c:v>3318.5157011373071</c:v>
                </c:pt>
                <c:pt idx="17">
                  <c:v>3366.8704312334562</c:v>
                </c:pt>
                <c:pt idx="18">
                  <c:v>3406.2488445669192</c:v>
                </c:pt>
                <c:pt idx="19">
                  <c:v>3452.1844032535978</c:v>
                </c:pt>
                <c:pt idx="20">
                  <c:v>3490.3534252892782</c:v>
                </c:pt>
                <c:pt idx="21">
                  <c:v>3539.7673203022759</c:v>
                </c:pt>
                <c:pt idx="22">
                  <c:v>3584.9275539571481</c:v>
                </c:pt>
                <c:pt idx="23">
                  <c:v>3639.5449533151859</c:v>
                </c:pt>
                <c:pt idx="24">
                  <c:v>3685.5504547368068</c:v>
                </c:pt>
                <c:pt idx="25">
                  <c:v>3756.5248337452199</c:v>
                </c:pt>
                <c:pt idx="26">
                  <c:v>3816.3610060647429</c:v>
                </c:pt>
                <c:pt idx="27">
                  <c:v>3880.961441992612</c:v>
                </c:pt>
                <c:pt idx="28">
                  <c:v>3936.7240395442882</c:v>
                </c:pt>
                <c:pt idx="29">
                  <c:v>3987.448827404181</c:v>
                </c:pt>
                <c:pt idx="30">
                  <c:v>4008.3229657818511</c:v>
                </c:pt>
                <c:pt idx="31">
                  <c:v>4018.7088290093311</c:v>
                </c:pt>
                <c:pt idx="32">
                  <c:v>4017.9876008679562</c:v>
                </c:pt>
                <c:pt idx="33">
                  <c:v>4031.1198356977179</c:v>
                </c:pt>
                <c:pt idx="34">
                  <c:v>4040.1612017294678</c:v>
                </c:pt>
                <c:pt idx="35">
                  <c:v>4040.8859812773981</c:v>
                </c:pt>
              </c:numCache>
            </c:numRef>
          </c:val>
          <c:smooth val="0"/>
          <c:extLst>
            <c:ext xmlns:c16="http://schemas.microsoft.com/office/drawing/2014/chart" uri="{C3380CC4-5D6E-409C-BE32-E72D297353CC}">
              <c16:uniqueId val="{00000005-ECF7-4FD2-BB52-5A7B6D73FCB7}"/>
            </c:ext>
          </c:extLst>
        </c:ser>
        <c:ser>
          <c:idx val="6"/>
          <c:order val="7"/>
          <c:tx>
            <c:strRef>
              <c:f>'3.'!$G$7</c:f>
              <c:strCache>
                <c:ptCount val="1"/>
                <c:pt idx="0">
                  <c:v>varav utlåning i Sverige</c:v>
                </c:pt>
              </c:strCache>
            </c:strRef>
          </c:tx>
          <c:spPr>
            <a:ln w="38100" cap="rnd">
              <a:solidFill>
                <a:srgbClr val="6E2B62"/>
              </a:solidFill>
              <a:prstDash val="dash"/>
              <a:round/>
            </a:ln>
            <a:effectLst/>
          </c:spPr>
          <c:marker>
            <c:symbol val="none"/>
          </c:marker>
          <c:cat>
            <c:numRef>
              <c:f>'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G$8:$G$43</c:f>
              <c:numCache>
                <c:formatCode>#,##0</c:formatCode>
                <c:ptCount val="36"/>
                <c:pt idx="0">
                  <c:v>1503.9097786779389</c:v>
                </c:pt>
                <c:pt idx="1">
                  <c:v>1511.526269291546</c:v>
                </c:pt>
                <c:pt idx="2">
                  <c:v>1502.9398242522209</c:v>
                </c:pt>
                <c:pt idx="3">
                  <c:v>1519.777260603998</c:v>
                </c:pt>
                <c:pt idx="4">
                  <c:v>1536.876995101311</c:v>
                </c:pt>
                <c:pt idx="5">
                  <c:v>1582.6318402633669</c:v>
                </c:pt>
                <c:pt idx="6">
                  <c:v>1591.3500696055009</c:v>
                </c:pt>
                <c:pt idx="7">
                  <c:v>1594.13732157136</c:v>
                </c:pt>
                <c:pt idx="8">
                  <c:v>1619.4086191028191</c:v>
                </c:pt>
                <c:pt idx="9">
                  <c:v>1643.9186701102001</c:v>
                </c:pt>
                <c:pt idx="10">
                  <c:v>1658.9679654420061</c:v>
                </c:pt>
                <c:pt idx="11">
                  <c:v>1681.6449487773</c:v>
                </c:pt>
                <c:pt idx="12">
                  <c:v>1718.525094830653</c:v>
                </c:pt>
                <c:pt idx="13">
                  <c:v>1762.228598958063</c:v>
                </c:pt>
                <c:pt idx="14">
                  <c:v>1774.0839004064339</c:v>
                </c:pt>
                <c:pt idx="15">
                  <c:v>1796.0958200938869</c:v>
                </c:pt>
                <c:pt idx="16">
                  <c:v>1823.286660240942</c:v>
                </c:pt>
                <c:pt idx="17">
                  <c:v>1859.5881648982111</c:v>
                </c:pt>
                <c:pt idx="18">
                  <c:v>1819.3643750760159</c:v>
                </c:pt>
                <c:pt idx="19">
                  <c:v>1826.4338993144461</c:v>
                </c:pt>
                <c:pt idx="20">
                  <c:v>1874.9570676551359</c:v>
                </c:pt>
                <c:pt idx="21">
                  <c:v>1904.2809385103269</c:v>
                </c:pt>
                <c:pt idx="22">
                  <c:v>1881.1962971318931</c:v>
                </c:pt>
                <c:pt idx="23">
                  <c:v>1889.6995435481781</c:v>
                </c:pt>
                <c:pt idx="24">
                  <c:v>1895.4040451988019</c:v>
                </c:pt>
                <c:pt idx="25">
                  <c:v>1912.551369922787</c:v>
                </c:pt>
                <c:pt idx="26">
                  <c:v>1931.888884878085</c:v>
                </c:pt>
                <c:pt idx="27">
                  <c:v>2015.7732840042499</c:v>
                </c:pt>
                <c:pt idx="28">
                  <c:v>2093.7742845161911</c:v>
                </c:pt>
                <c:pt idx="29">
                  <c:v>2145.0942444462571</c:v>
                </c:pt>
                <c:pt idx="30">
                  <c:v>2225.6510457287818</c:v>
                </c:pt>
                <c:pt idx="31">
                  <c:v>2255.5482647978861</c:v>
                </c:pt>
                <c:pt idx="32">
                  <c:v>2283.7334341268511</c:v>
                </c:pt>
                <c:pt idx="33">
                  <c:v>2309.0311184865209</c:v>
                </c:pt>
                <c:pt idx="34">
                  <c:v>2306.1442277035658</c:v>
                </c:pt>
                <c:pt idx="35">
                  <c:v>2264.2059368608052</c:v>
                </c:pt>
              </c:numCache>
            </c:numRef>
          </c:val>
          <c:smooth val="0"/>
          <c:extLst>
            <c:ext xmlns:c16="http://schemas.microsoft.com/office/drawing/2014/chart" uri="{C3380CC4-5D6E-409C-BE32-E72D297353CC}">
              <c16:uniqueId val="{00000006-ECF7-4FD2-BB52-5A7B6D73FCB7}"/>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4"/>
        <c:delete val="1"/>
      </c:legendEntry>
      <c:legendEntry>
        <c:idx val="5"/>
        <c:delete val="1"/>
      </c:legendEntry>
      <c:layout>
        <c:manualLayout>
          <c:xMode val="edge"/>
          <c:yMode val="edge"/>
          <c:x val="8.8803154804077231E-2"/>
          <c:y val="0.87657268340506056"/>
          <c:w val="0.84214755460754709"/>
          <c:h val="0.12342731659493948"/>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30.'!$B$7</c:f>
              <c:strCache>
                <c:ptCount val="1"/>
                <c:pt idx="0">
                  <c:v>Provisionsnetto</c:v>
                </c:pt>
              </c:strCache>
            </c:strRef>
          </c:tx>
          <c:spPr>
            <a:ln w="38100" cap="sq">
              <a:solidFill>
                <a:srgbClr val="006A7D"/>
              </a:solidFill>
              <a:prstDash val="solid"/>
              <a:round/>
            </a:ln>
            <a:effectLst/>
          </c:spPr>
          <c:marker>
            <c:symbol val="none"/>
          </c:marker>
          <c:cat>
            <c:numRef>
              <c:f>'30.'!$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0.'!$B$8:$B$43</c:f>
              <c:numCache>
                <c:formatCode>_-* #\ ##0_-;\-* #\ ##0_-;_-* "-"??_-;_-@_-</c:formatCode>
                <c:ptCount val="36"/>
                <c:pt idx="0">
                  <c:v>3319.7021919999997</c:v>
                </c:pt>
                <c:pt idx="1">
                  <c:v>3314.5671860000002</c:v>
                </c:pt>
                <c:pt idx="2">
                  <c:v>3145.1578493333332</c:v>
                </c:pt>
                <c:pt idx="3">
                  <c:v>3361.4859149999997</c:v>
                </c:pt>
                <c:pt idx="4">
                  <c:v>2982.328336</c:v>
                </c:pt>
                <c:pt idx="5">
                  <c:v>3088.9036839999999</c:v>
                </c:pt>
                <c:pt idx="6">
                  <c:v>2891.4168373333328</c:v>
                </c:pt>
                <c:pt idx="7">
                  <c:v>3174.3661190000003</c:v>
                </c:pt>
                <c:pt idx="8">
                  <c:v>3417.1691559999999</c:v>
                </c:pt>
                <c:pt idx="9">
                  <c:v>3662.8644399999998</c:v>
                </c:pt>
                <c:pt idx="10">
                  <c:v>3346.641885333333</c:v>
                </c:pt>
                <c:pt idx="11">
                  <c:v>3634.7797740000001</c:v>
                </c:pt>
                <c:pt idx="12">
                  <c:v>4079.1813240000001</c:v>
                </c:pt>
                <c:pt idx="13">
                  <c:v>4003.8839454939998</c:v>
                </c:pt>
                <c:pt idx="14">
                  <c:v>3718.2076157839997</c:v>
                </c:pt>
                <c:pt idx="15">
                  <c:v>3685.1195250250003</c:v>
                </c:pt>
                <c:pt idx="16">
                  <c:v>3821.922313996</c:v>
                </c:pt>
                <c:pt idx="17">
                  <c:v>4172.6981670859996</c:v>
                </c:pt>
                <c:pt idx="18">
                  <c:v>3931.1023833680001</c:v>
                </c:pt>
                <c:pt idx="19">
                  <c:v>3993.4883948639999</c:v>
                </c:pt>
                <c:pt idx="20">
                  <c:v>5417.0057506999992</c:v>
                </c:pt>
                <c:pt idx="21">
                  <c:v>5579.6090310540003</c:v>
                </c:pt>
                <c:pt idx="22">
                  <c:v>5922.4911925039996</c:v>
                </c:pt>
                <c:pt idx="23">
                  <c:v>6685.6877993969993</c:v>
                </c:pt>
                <c:pt idx="24">
                  <c:v>11038.040521479999</c:v>
                </c:pt>
                <c:pt idx="25">
                  <c:v>10815.273889239999</c:v>
                </c:pt>
                <c:pt idx="26">
                  <c:v>9939.3640775866661</c:v>
                </c:pt>
                <c:pt idx="27">
                  <c:v>9941.0208839700008</c:v>
                </c:pt>
                <c:pt idx="28">
                  <c:v>7919.9181843599999</c:v>
                </c:pt>
                <c:pt idx="29">
                  <c:v>7178.2252217599998</c:v>
                </c:pt>
                <c:pt idx="30">
                  <c:v>6753.6050913866675</c:v>
                </c:pt>
                <c:pt idx="31">
                  <c:v>7048.6251849</c:v>
                </c:pt>
                <c:pt idx="32">
                  <c:v>6473.4387930399998</c:v>
                </c:pt>
                <c:pt idx="33">
                  <c:v>6361.0026202999998</c:v>
                </c:pt>
                <c:pt idx="34">
                  <c:v>6049.6464327066669</c:v>
                </c:pt>
                <c:pt idx="35">
                  <c:v>6075.0557847299997</c:v>
                </c:pt>
              </c:numCache>
            </c:numRef>
          </c:val>
          <c:smooth val="0"/>
          <c:extLst>
            <c:ext xmlns:c16="http://schemas.microsoft.com/office/drawing/2014/chart" uri="{C3380CC4-5D6E-409C-BE32-E72D297353CC}">
              <c16:uniqueId val="{00000000-BEB1-49AC-9F72-B41A1BEB0FF1}"/>
            </c:ext>
          </c:extLst>
        </c:ser>
        <c:ser>
          <c:idx val="1"/>
          <c:order val="1"/>
          <c:tx>
            <c:strRef>
              <c:f>'30.'!$C$7</c:f>
              <c:strCache>
                <c:ptCount val="1"/>
                <c:pt idx="0">
                  <c:v>Räntenetto</c:v>
                </c:pt>
              </c:strCache>
            </c:strRef>
          </c:tx>
          <c:spPr>
            <a:ln w="38100" cap="sq">
              <a:solidFill>
                <a:srgbClr val="F8971D"/>
              </a:solidFill>
              <a:prstDash val="solid"/>
              <a:round/>
            </a:ln>
            <a:effectLst/>
          </c:spPr>
          <c:marker>
            <c:symbol val="none"/>
          </c:marker>
          <c:cat>
            <c:numRef>
              <c:f>'30.'!$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0.'!$C$8:$C$43</c:f>
              <c:numCache>
                <c:formatCode>_-* #\ ##0_-;\-* #\ ##0_-;_-* "-"??_-;_-@_-</c:formatCode>
                <c:ptCount val="36"/>
                <c:pt idx="0">
                  <c:v>715.75870799999996</c:v>
                </c:pt>
                <c:pt idx="1">
                  <c:v>685.07770400000004</c:v>
                </c:pt>
                <c:pt idx="2">
                  <c:v>665.07439733333342</c:v>
                </c:pt>
                <c:pt idx="3">
                  <c:v>661.19905199999994</c:v>
                </c:pt>
                <c:pt idx="4">
                  <c:v>651.50535600000001</c:v>
                </c:pt>
                <c:pt idx="5">
                  <c:v>631.99682800399989</c:v>
                </c:pt>
                <c:pt idx="6">
                  <c:v>627.11759733333338</c:v>
                </c:pt>
                <c:pt idx="7">
                  <c:v>643.00881099999992</c:v>
                </c:pt>
                <c:pt idx="8">
                  <c:v>664.93647199999998</c:v>
                </c:pt>
                <c:pt idx="9">
                  <c:v>658.41121599999997</c:v>
                </c:pt>
                <c:pt idx="10">
                  <c:v>657.1040640133333</c:v>
                </c:pt>
                <c:pt idx="11">
                  <c:v>659.09076009</c:v>
                </c:pt>
                <c:pt idx="12">
                  <c:v>663.89385199999992</c:v>
                </c:pt>
                <c:pt idx="13">
                  <c:v>667.42312582800014</c:v>
                </c:pt>
                <c:pt idx="14">
                  <c:v>672.94581939866657</c:v>
                </c:pt>
                <c:pt idx="15">
                  <c:v>675.27230812899995</c:v>
                </c:pt>
                <c:pt idx="16">
                  <c:v>736.05482305999988</c:v>
                </c:pt>
                <c:pt idx="17">
                  <c:v>791.89438520200008</c:v>
                </c:pt>
                <c:pt idx="18">
                  <c:v>821.72047381466666</c:v>
                </c:pt>
                <c:pt idx="19">
                  <c:v>853.53765839899995</c:v>
                </c:pt>
                <c:pt idx="20">
                  <c:v>1055.967266336</c:v>
                </c:pt>
                <c:pt idx="21">
                  <c:v>1110.2465039660001</c:v>
                </c:pt>
                <c:pt idx="22">
                  <c:v>1119.683635538667</c:v>
                </c:pt>
                <c:pt idx="23">
                  <c:v>1086.94576192</c:v>
                </c:pt>
                <c:pt idx="24">
                  <c:v>1247.0346328319999</c:v>
                </c:pt>
                <c:pt idx="25">
                  <c:v>1297.92081616</c:v>
                </c:pt>
                <c:pt idx="26">
                  <c:v>1303.0112673733329</c:v>
                </c:pt>
                <c:pt idx="27">
                  <c:v>1328.3803276199999</c:v>
                </c:pt>
                <c:pt idx="28">
                  <c:v>1459.84533848</c:v>
                </c:pt>
                <c:pt idx="29">
                  <c:v>1599.7587606599998</c:v>
                </c:pt>
                <c:pt idx="30">
                  <c:v>1888.7776757600002</c:v>
                </c:pt>
                <c:pt idx="31">
                  <c:v>2277.0018983</c:v>
                </c:pt>
                <c:pt idx="32">
                  <c:v>4009.3937477999998</c:v>
                </c:pt>
                <c:pt idx="33">
                  <c:v>4170.3061113800004</c:v>
                </c:pt>
                <c:pt idx="34">
                  <c:v>4292.3583799199996</c:v>
                </c:pt>
                <c:pt idx="35">
                  <c:v>4379.9795038499997</c:v>
                </c:pt>
              </c:numCache>
            </c:numRef>
          </c:val>
          <c:smooth val="0"/>
          <c:extLst>
            <c:ext xmlns:c16="http://schemas.microsoft.com/office/drawing/2014/chart" uri="{C3380CC4-5D6E-409C-BE32-E72D297353CC}">
              <c16:uniqueId val="{00000001-BEB1-49AC-9F72-B41A1BEB0FF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31.'!$B$7</c:f>
              <c:strCache>
                <c:ptCount val="1"/>
                <c:pt idx="0">
                  <c:v>Avkastning på eget kapital</c:v>
                </c:pt>
              </c:strCache>
            </c:strRef>
          </c:tx>
          <c:spPr>
            <a:ln w="38100" cap="sq">
              <a:solidFill>
                <a:srgbClr val="006A7D"/>
              </a:solidFill>
              <a:prstDash val="solid"/>
              <a:round/>
            </a:ln>
            <a:effectLst/>
          </c:spPr>
          <c:marker>
            <c:symbol val="none"/>
          </c:marker>
          <c:cat>
            <c:numRef>
              <c:f>'31.'!$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1.'!$B$8:$B$43</c:f>
              <c:numCache>
                <c:formatCode>0.0</c:formatCode>
                <c:ptCount val="36"/>
                <c:pt idx="0">
                  <c:v>20.05884035388706</c:v>
                </c:pt>
                <c:pt idx="1">
                  <c:v>17.172479805771669</c:v>
                </c:pt>
                <c:pt idx="2">
                  <c:v>15.44201169112978</c:v>
                </c:pt>
                <c:pt idx="3">
                  <c:v>18.306247262800621</c:v>
                </c:pt>
                <c:pt idx="4">
                  <c:v>11.54346270963689</c:v>
                </c:pt>
                <c:pt idx="5">
                  <c:v>21.154765362166</c:v>
                </c:pt>
                <c:pt idx="6">
                  <c:v>16.890741125796271</c:v>
                </c:pt>
                <c:pt idx="7">
                  <c:v>20.97056350554703</c:v>
                </c:pt>
                <c:pt idx="8">
                  <c:v>16.321046210413659</c:v>
                </c:pt>
                <c:pt idx="9">
                  <c:v>15.67464209694471</c:v>
                </c:pt>
                <c:pt idx="10">
                  <c:v>13.2469169528583</c:v>
                </c:pt>
                <c:pt idx="11">
                  <c:v>16.269971708882021</c:v>
                </c:pt>
                <c:pt idx="12">
                  <c:v>15.010565089153101</c:v>
                </c:pt>
                <c:pt idx="13">
                  <c:v>14.23089422894938</c:v>
                </c:pt>
                <c:pt idx="14">
                  <c:v>12.474214616278211</c:v>
                </c:pt>
                <c:pt idx="15">
                  <c:v>13.77126492317376</c:v>
                </c:pt>
                <c:pt idx="16">
                  <c:v>25.298163614166359</c:v>
                </c:pt>
                <c:pt idx="17">
                  <c:v>21.843283564499082</c:v>
                </c:pt>
                <c:pt idx="18">
                  <c:v>19.172780585729839</c:v>
                </c:pt>
                <c:pt idx="19">
                  <c:v>23.182196518971981</c:v>
                </c:pt>
                <c:pt idx="20">
                  <c:v>29.091570161797879</c:v>
                </c:pt>
                <c:pt idx="21">
                  <c:v>29.20527927969005</c:v>
                </c:pt>
                <c:pt idx="22">
                  <c:v>28.277387521527071</c:v>
                </c:pt>
                <c:pt idx="23">
                  <c:v>32.010024855548593</c:v>
                </c:pt>
                <c:pt idx="24">
                  <c:v>54.330445839808498</c:v>
                </c:pt>
                <c:pt idx="25">
                  <c:v>49.247900238358667</c:v>
                </c:pt>
                <c:pt idx="26">
                  <c:v>42.903323210445713</c:v>
                </c:pt>
                <c:pt idx="27">
                  <c:v>47.549597720773008</c:v>
                </c:pt>
                <c:pt idx="28">
                  <c:v>23.849941791439932</c:v>
                </c:pt>
                <c:pt idx="29">
                  <c:v>20.910824970738009</c:v>
                </c:pt>
                <c:pt idx="30">
                  <c:v>20.390159853488711</c:v>
                </c:pt>
                <c:pt idx="31">
                  <c:v>25.140045947675631</c:v>
                </c:pt>
                <c:pt idx="32">
                  <c:v>27.60908240299413</c:v>
                </c:pt>
                <c:pt idx="33">
                  <c:v>28.82754405950941</c:v>
                </c:pt>
                <c:pt idx="34">
                  <c:v>27.967753264970209</c:v>
                </c:pt>
                <c:pt idx="35">
                  <c:v>31.503723417881488</c:v>
                </c:pt>
              </c:numCache>
            </c:numRef>
          </c:val>
          <c:smooth val="0"/>
          <c:extLst>
            <c:ext xmlns:c16="http://schemas.microsoft.com/office/drawing/2014/chart" uri="{C3380CC4-5D6E-409C-BE32-E72D297353CC}">
              <c16:uniqueId val="{00000000-E9B8-4B0A-9AC7-7CDE4C8A9F32}"/>
            </c:ext>
          </c:extLst>
        </c:ser>
        <c:ser>
          <c:idx val="1"/>
          <c:order val="1"/>
          <c:tx>
            <c:strRef>
              <c:f>'31.'!$C$7</c:f>
              <c:strCache>
                <c:ptCount val="1"/>
              </c:strCache>
            </c:strRef>
          </c:tx>
          <c:spPr>
            <a:ln w="38100" cap="rnd">
              <a:solidFill>
                <a:srgbClr val="006A7D"/>
              </a:solidFill>
              <a:prstDash val="dash"/>
              <a:round/>
            </a:ln>
            <a:effectLst/>
          </c:spPr>
          <c:marker>
            <c:symbol val="none"/>
          </c:marker>
          <c:cat>
            <c:numRef>
              <c:f>'31.'!$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1.'!$C$8:$C$43</c:f>
              <c:numCache>
                <c:formatCode>0</c:formatCode>
                <c:ptCount val="36"/>
              </c:numCache>
            </c:numRef>
          </c:val>
          <c:smooth val="0"/>
          <c:extLst xmlns:c15="http://schemas.microsoft.com/office/drawing/2012/chart">
            <c:ext xmlns:c16="http://schemas.microsoft.com/office/drawing/2014/chart" uri="{C3380CC4-5D6E-409C-BE32-E72D297353CC}">
              <c16:uniqueId val="{00000001-E9B8-4B0A-9AC7-7CDE4C8A9F32}"/>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61144413799587E-2"/>
          <c:y val="5.8228443886856579E-2"/>
          <c:w val="0.94310906193078325"/>
          <c:h val="0.75353124999999999"/>
        </c:manualLayout>
      </c:layout>
      <c:lineChart>
        <c:grouping val="standard"/>
        <c:varyColors val="0"/>
        <c:ser>
          <c:idx val="2"/>
          <c:order val="0"/>
          <c:tx>
            <c:strRef>
              <c:f>'32.'!$B$7</c:f>
              <c:strCache>
                <c:ptCount val="1"/>
                <c:pt idx="0">
                  <c:v>K/I-kvot</c:v>
                </c:pt>
              </c:strCache>
            </c:strRef>
          </c:tx>
          <c:spPr>
            <a:ln w="38100" cap="sq">
              <a:solidFill>
                <a:srgbClr val="006A7D"/>
              </a:solidFill>
              <a:prstDash val="solid"/>
              <a:round/>
            </a:ln>
            <a:effectLst/>
          </c:spPr>
          <c:marker>
            <c:symbol val="none"/>
          </c:marker>
          <c:cat>
            <c:numRef>
              <c:f>'32.'!$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2.'!$B$8:$B$43</c:f>
              <c:numCache>
                <c:formatCode>0.0</c:formatCode>
                <c:ptCount val="36"/>
                <c:pt idx="0">
                  <c:v>70.953092627325759</c:v>
                </c:pt>
                <c:pt idx="1">
                  <c:v>73.575650151001142</c:v>
                </c:pt>
                <c:pt idx="2">
                  <c:v>76.121015305136481</c:v>
                </c:pt>
                <c:pt idx="3">
                  <c:v>72.336476883303348</c:v>
                </c:pt>
                <c:pt idx="4">
                  <c:v>79.089644190146004</c:v>
                </c:pt>
                <c:pt idx="5">
                  <c:v>76.49816273895776</c:v>
                </c:pt>
                <c:pt idx="6">
                  <c:v>78.505404437271778</c:v>
                </c:pt>
                <c:pt idx="7">
                  <c:v>73.915741576038485</c:v>
                </c:pt>
                <c:pt idx="8">
                  <c:v>74.20345365887195</c:v>
                </c:pt>
                <c:pt idx="9">
                  <c:v>76.480405209319272</c:v>
                </c:pt>
                <c:pt idx="10">
                  <c:v>78.171595019498369</c:v>
                </c:pt>
                <c:pt idx="11">
                  <c:v>76.473344065126525</c:v>
                </c:pt>
                <c:pt idx="12">
                  <c:v>78.288132987472352</c:v>
                </c:pt>
                <c:pt idx="13">
                  <c:v>79.112942580855929</c:v>
                </c:pt>
                <c:pt idx="14">
                  <c:v>79.706350437153915</c:v>
                </c:pt>
                <c:pt idx="15">
                  <c:v>78.962209866248344</c:v>
                </c:pt>
                <c:pt idx="16">
                  <c:v>68.512846245902367</c:v>
                </c:pt>
                <c:pt idx="17">
                  <c:v>71.058327869615951</c:v>
                </c:pt>
                <c:pt idx="18">
                  <c:v>72.226582398601906</c:v>
                </c:pt>
                <c:pt idx="19">
                  <c:v>70.031983720534257</c:v>
                </c:pt>
                <c:pt idx="20">
                  <c:v>58.789695047027799</c:v>
                </c:pt>
                <c:pt idx="21">
                  <c:v>58.631798669123093</c:v>
                </c:pt>
                <c:pt idx="22">
                  <c:v>57.830617194261791</c:v>
                </c:pt>
                <c:pt idx="23">
                  <c:v>56.27389894478474</c:v>
                </c:pt>
                <c:pt idx="24">
                  <c:v>41.71561880552904</c:v>
                </c:pt>
                <c:pt idx="25">
                  <c:v>45.767425007442853</c:v>
                </c:pt>
                <c:pt idx="26">
                  <c:v>46.938913498199121</c:v>
                </c:pt>
                <c:pt idx="27">
                  <c:v>45.049111071399651</c:v>
                </c:pt>
                <c:pt idx="28">
                  <c:v>53.072477539928933</c:v>
                </c:pt>
                <c:pt idx="29">
                  <c:v>60.373135602863982</c:v>
                </c:pt>
                <c:pt idx="30">
                  <c:v>59.166530966651962</c:v>
                </c:pt>
                <c:pt idx="31">
                  <c:v>55.89415034127888</c:v>
                </c:pt>
                <c:pt idx="32">
                  <c:v>52.850834925695793</c:v>
                </c:pt>
                <c:pt idx="33">
                  <c:v>53.311789739327537</c:v>
                </c:pt>
                <c:pt idx="34">
                  <c:v>52.392358931778418</c:v>
                </c:pt>
                <c:pt idx="35">
                  <c:v>49.0098470113034</c:v>
                </c:pt>
              </c:numCache>
            </c:numRef>
          </c:val>
          <c:smooth val="0"/>
          <c:extLst>
            <c:ext xmlns:c16="http://schemas.microsoft.com/office/drawing/2014/chart" uri="{C3380CC4-5D6E-409C-BE32-E72D297353CC}">
              <c16:uniqueId val="{00000000-0DED-464B-82D6-977361FF0853}"/>
            </c:ext>
          </c:extLst>
        </c:ser>
        <c:ser>
          <c:idx val="0"/>
          <c:order val="1"/>
          <c:tx>
            <c:strRef>
              <c:f>'32.'!#REF!</c:f>
              <c:strCache>
                <c:ptCount val="1"/>
                <c:pt idx="0">
                  <c:v>#REF!</c:v>
                </c:pt>
              </c:strCache>
            </c:strRef>
          </c:tx>
          <c:spPr>
            <a:ln w="28575" cap="rnd">
              <a:solidFill>
                <a:schemeClr val="accent1"/>
              </a:solidFill>
              <a:round/>
            </a:ln>
            <a:effectLst/>
          </c:spPr>
          <c:marker>
            <c:symbol val="none"/>
          </c:marker>
          <c:cat>
            <c:numRef>
              <c:f>'32.'!$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0-9E64-4E77-A571-D4C375F1DED3}"/>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egendEntry>
        <c:idx val="1"/>
        <c:delete val="1"/>
      </c:legendEntry>
      <c:layout>
        <c:manualLayout>
          <c:xMode val="edge"/>
          <c:yMode val="edge"/>
          <c:x val="3.4577861536797443E-3"/>
          <c:y val="0.87751314945594105"/>
          <c:w val="0.96456336933691589"/>
          <c:h val="0.1224868505440588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28578048179999E-2"/>
          <c:y val="5.4051356315901827E-2"/>
          <c:w val="0.94310906193078325"/>
          <c:h val="0.75353124999999999"/>
        </c:manualLayout>
      </c:layout>
      <c:lineChart>
        <c:grouping val="standard"/>
        <c:varyColors val="0"/>
        <c:ser>
          <c:idx val="4"/>
          <c:order val="0"/>
          <c:tx>
            <c:strRef>
              <c:f>'33.'!$B$7</c:f>
              <c:strCache>
                <c:ptCount val="1"/>
                <c:pt idx="0">
                  <c:v>Totalt</c:v>
                </c:pt>
              </c:strCache>
            </c:strRef>
          </c:tx>
          <c:spPr>
            <a:ln w="38100" cap="sq">
              <a:solidFill>
                <a:srgbClr val="006A7D"/>
              </a:solidFill>
              <a:prstDash val="solid"/>
              <a:round/>
            </a:ln>
            <a:effectLst/>
          </c:spPr>
          <c:marker>
            <c:symbol val="none"/>
          </c:marker>
          <c:cat>
            <c:numRef>
              <c:f>'3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3.'!$B$8:$B$43</c:f>
              <c:numCache>
                <c:formatCode>#,##0</c:formatCode>
                <c:ptCount val="36"/>
                <c:pt idx="0">
                  <c:v>15.7749691204965</c:v>
                </c:pt>
                <c:pt idx="1">
                  <c:v>16.099444487986698</c:v>
                </c:pt>
                <c:pt idx="2">
                  <c:v>17.2230495172827</c:v>
                </c:pt>
                <c:pt idx="3">
                  <c:v>17.331382955594801</c:v>
                </c:pt>
                <c:pt idx="4">
                  <c:v>18.088783797741002</c:v>
                </c:pt>
                <c:pt idx="5">
                  <c:v>18.6309155031141</c:v>
                </c:pt>
                <c:pt idx="6">
                  <c:v>20.373980650584599</c:v>
                </c:pt>
                <c:pt idx="7">
                  <c:v>21.6465487248438</c:v>
                </c:pt>
                <c:pt idx="8">
                  <c:v>23.9526936383349</c:v>
                </c:pt>
                <c:pt idx="9">
                  <c:v>24.3500558480651</c:v>
                </c:pt>
                <c:pt idx="10">
                  <c:v>25.233053217053701</c:v>
                </c:pt>
                <c:pt idx="11">
                  <c:v>27.954426429078001</c:v>
                </c:pt>
                <c:pt idx="12">
                  <c:v>28.262518703039198</c:v>
                </c:pt>
                <c:pt idx="13">
                  <c:v>29.8681977325747</c:v>
                </c:pt>
                <c:pt idx="14">
                  <c:v>30.824211150328601</c:v>
                </c:pt>
                <c:pt idx="15">
                  <c:v>30.376320339175098</c:v>
                </c:pt>
                <c:pt idx="16">
                  <c:v>32.277921015797901</c:v>
                </c:pt>
                <c:pt idx="17">
                  <c:v>33.1892191331589</c:v>
                </c:pt>
                <c:pt idx="18">
                  <c:v>35.232638418063502</c:v>
                </c:pt>
                <c:pt idx="19">
                  <c:v>36.802430844296303</c:v>
                </c:pt>
                <c:pt idx="20">
                  <c:v>37.135871260029603</c:v>
                </c:pt>
                <c:pt idx="21">
                  <c:v>39.982299423083496</c:v>
                </c:pt>
                <c:pt idx="22">
                  <c:v>47.807413318171598</c:v>
                </c:pt>
                <c:pt idx="23">
                  <c:v>45.166190366094497</c:v>
                </c:pt>
                <c:pt idx="24">
                  <c:v>50.161791098657602</c:v>
                </c:pt>
                <c:pt idx="25">
                  <c:v>55.145615742269392</c:v>
                </c:pt>
                <c:pt idx="26">
                  <c:v>57.265618772149203</c:v>
                </c:pt>
                <c:pt idx="27">
                  <c:v>58.0492554078889</c:v>
                </c:pt>
                <c:pt idx="28">
                  <c:v>62.122017599066893</c:v>
                </c:pt>
                <c:pt idx="29">
                  <c:v>62.539397220972297</c:v>
                </c:pt>
                <c:pt idx="30">
                  <c:v>60.979930048348002</c:v>
                </c:pt>
                <c:pt idx="31">
                  <c:v>57.980540190287599</c:v>
                </c:pt>
                <c:pt idx="32">
                  <c:v>60.599022111210601</c:v>
                </c:pt>
                <c:pt idx="33">
                  <c:v>61.137233386361601</c:v>
                </c:pt>
                <c:pt idx="34">
                  <c:v>62.533651791951499</c:v>
                </c:pt>
                <c:pt idx="35">
                  <c:v>60.381653217103498</c:v>
                </c:pt>
              </c:numCache>
            </c:numRef>
          </c:val>
          <c:smooth val="0"/>
          <c:extLst xmlns:c15="http://schemas.microsoft.com/office/drawing/2012/chart">
            <c:ext xmlns:c16="http://schemas.microsoft.com/office/drawing/2014/chart" uri="{C3380CC4-5D6E-409C-BE32-E72D297353CC}">
              <c16:uniqueId val="{00000000-DF66-448C-A009-23DA36E4254E}"/>
            </c:ext>
          </c:extLst>
        </c:ser>
        <c:ser>
          <c:idx val="5"/>
          <c:order val="1"/>
          <c:tx>
            <c:strRef>
              <c:f>'33.'!$C$7</c:f>
              <c:strCache>
                <c:ptCount val="1"/>
                <c:pt idx="0">
                  <c:v>Hushåll</c:v>
                </c:pt>
              </c:strCache>
            </c:strRef>
          </c:tx>
          <c:spPr>
            <a:ln w="38100" cap="sq">
              <a:solidFill>
                <a:srgbClr val="F8971D"/>
              </a:solidFill>
              <a:prstDash val="solid"/>
              <a:round/>
            </a:ln>
            <a:effectLst>
              <a:outerShdw blurRad="50800" dist="50800" dir="5400000" algn="ctr" rotWithShape="0">
                <a:sysClr val="window" lastClr="FFFFFF"/>
              </a:outerShdw>
            </a:effectLst>
          </c:spPr>
          <c:marker>
            <c:symbol val="none"/>
          </c:marker>
          <c:cat>
            <c:numRef>
              <c:f>'3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3.'!$C$8:$C$43</c:f>
              <c:numCache>
                <c:formatCode>#,##0</c:formatCode>
                <c:ptCount val="36"/>
                <c:pt idx="0">
                  <c:v>13.5387355674965</c:v>
                </c:pt>
                <c:pt idx="1">
                  <c:v>13.7521704769868</c:v>
                </c:pt>
                <c:pt idx="2">
                  <c:v>14.5582358757609</c:v>
                </c:pt>
                <c:pt idx="3">
                  <c:v>14.4019104321206</c:v>
                </c:pt>
                <c:pt idx="4">
                  <c:v>15.114415199881</c:v>
                </c:pt>
                <c:pt idx="5">
                  <c:v>15.5893730501141</c:v>
                </c:pt>
                <c:pt idx="6">
                  <c:v>17.317175530984802</c:v>
                </c:pt>
                <c:pt idx="7">
                  <c:v>17.9868576711164</c:v>
                </c:pt>
                <c:pt idx="8">
                  <c:v>20.090206303271401</c:v>
                </c:pt>
                <c:pt idx="9">
                  <c:v>20.593536262625399</c:v>
                </c:pt>
                <c:pt idx="10">
                  <c:v>21.3506487297239</c:v>
                </c:pt>
                <c:pt idx="11">
                  <c:v>22.308070382908198</c:v>
                </c:pt>
                <c:pt idx="12">
                  <c:v>24.106014218389401</c:v>
                </c:pt>
                <c:pt idx="13">
                  <c:v>25.223490993095801</c:v>
                </c:pt>
                <c:pt idx="14">
                  <c:v>26.231413248419699</c:v>
                </c:pt>
                <c:pt idx="15">
                  <c:v>26.279206702277101</c:v>
                </c:pt>
                <c:pt idx="16">
                  <c:v>27.808690365123901</c:v>
                </c:pt>
                <c:pt idx="17">
                  <c:v>28.6900692065343</c:v>
                </c:pt>
                <c:pt idx="18">
                  <c:v>30.383291120377699</c:v>
                </c:pt>
                <c:pt idx="19">
                  <c:v>31.744191210661501</c:v>
                </c:pt>
                <c:pt idx="20">
                  <c:v>32.413255957411799</c:v>
                </c:pt>
                <c:pt idx="21">
                  <c:v>34.867128076978702</c:v>
                </c:pt>
                <c:pt idx="22">
                  <c:v>40.965570514124899</c:v>
                </c:pt>
                <c:pt idx="23">
                  <c:v>39.225975712104997</c:v>
                </c:pt>
                <c:pt idx="24">
                  <c:v>43.057485943195793</c:v>
                </c:pt>
                <c:pt idx="25">
                  <c:v>47.540347451159697</c:v>
                </c:pt>
                <c:pt idx="26">
                  <c:v>49.947961681829703</c:v>
                </c:pt>
                <c:pt idx="27">
                  <c:v>50.916498296800398</c:v>
                </c:pt>
                <c:pt idx="28">
                  <c:v>54.202459457730399</c:v>
                </c:pt>
                <c:pt idx="29">
                  <c:v>54.298448303466699</c:v>
                </c:pt>
                <c:pt idx="30">
                  <c:v>53.044698684489397</c:v>
                </c:pt>
                <c:pt idx="31">
                  <c:v>51.455014099407499</c:v>
                </c:pt>
                <c:pt idx="32">
                  <c:v>52.899408310155103</c:v>
                </c:pt>
                <c:pt idx="33">
                  <c:v>52.581882753337098</c:v>
                </c:pt>
                <c:pt idx="34">
                  <c:v>53.712517876769503</c:v>
                </c:pt>
                <c:pt idx="35">
                  <c:v>52.123917960514603</c:v>
                </c:pt>
              </c:numCache>
            </c:numRef>
          </c:val>
          <c:smooth val="0"/>
          <c:extLst xmlns:c15="http://schemas.microsoft.com/office/drawing/2012/chart">
            <c:ext xmlns:c16="http://schemas.microsoft.com/office/drawing/2014/chart" uri="{C3380CC4-5D6E-409C-BE32-E72D297353CC}">
              <c16:uniqueId val="{00000001-DF66-448C-A009-23DA36E4254E}"/>
            </c:ext>
          </c:extLst>
        </c:ser>
        <c:ser>
          <c:idx val="6"/>
          <c:order val="2"/>
          <c:tx>
            <c:strRef>
              <c:f>'33.'!$D$7</c:f>
              <c:strCache>
                <c:ptCount val="1"/>
                <c:pt idx="0">
                  <c:v>Icke-finansiella företag</c:v>
                </c:pt>
              </c:strCache>
            </c:strRef>
          </c:tx>
          <c:spPr>
            <a:ln w="38100" cap="rnd">
              <a:solidFill>
                <a:srgbClr val="753577"/>
              </a:solidFill>
              <a:prstDash val="solid"/>
              <a:round/>
            </a:ln>
            <a:effectLst/>
          </c:spPr>
          <c:marker>
            <c:symbol val="none"/>
          </c:marker>
          <c:dPt>
            <c:idx val="21"/>
            <c:marker>
              <c:symbol val="none"/>
            </c:marker>
            <c:bubble3D val="0"/>
            <c:spPr>
              <a:ln w="38100" cap="rnd">
                <a:solidFill>
                  <a:srgbClr val="753577"/>
                </a:solidFill>
                <a:round/>
              </a:ln>
              <a:effectLst/>
            </c:spPr>
            <c:extLst>
              <c:ext xmlns:c16="http://schemas.microsoft.com/office/drawing/2014/chart" uri="{C3380CC4-5D6E-409C-BE32-E72D297353CC}">
                <c16:uniqueId val="{00000001-A411-4979-A987-F7DA71C7D07A}"/>
              </c:ext>
            </c:extLst>
          </c:dPt>
          <c:cat>
            <c:numRef>
              <c:f>'33.'!$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3.'!$D$8:$D$43</c:f>
              <c:numCache>
                <c:formatCode>#,##0</c:formatCode>
                <c:ptCount val="36"/>
                <c:pt idx="0">
                  <c:v>2.2362335529999999</c:v>
                </c:pt>
                <c:pt idx="1">
                  <c:v>2.3472740109999002</c:v>
                </c:pt>
                <c:pt idx="2">
                  <c:v>2.6648136415217998</c:v>
                </c:pt>
                <c:pt idx="3">
                  <c:v>2.9294725234742001</c:v>
                </c:pt>
                <c:pt idx="4">
                  <c:v>2.9743685978599999</c:v>
                </c:pt>
                <c:pt idx="5">
                  <c:v>3.0415424529999999</c:v>
                </c:pt>
                <c:pt idx="6">
                  <c:v>3.0568051195998001</c:v>
                </c:pt>
                <c:pt idx="7">
                  <c:v>3.6596910537273999</c:v>
                </c:pt>
                <c:pt idx="8">
                  <c:v>3.8624873350634998</c:v>
                </c:pt>
                <c:pt idx="9">
                  <c:v>3.7565195854397002</c:v>
                </c:pt>
                <c:pt idx="10">
                  <c:v>3.8824044873297998</c:v>
                </c:pt>
                <c:pt idx="11">
                  <c:v>5.6463560461697986</c:v>
                </c:pt>
                <c:pt idx="12">
                  <c:v>4.1565044846497994</c:v>
                </c:pt>
                <c:pt idx="13">
                  <c:v>4.6447067394788997</c:v>
                </c:pt>
                <c:pt idx="14">
                  <c:v>4.5927979019088996</c:v>
                </c:pt>
                <c:pt idx="15">
                  <c:v>4.0971136368979986</c:v>
                </c:pt>
                <c:pt idx="16">
                  <c:v>4.4692306506739996</c:v>
                </c:pt>
                <c:pt idx="17">
                  <c:v>4.4991499266245993</c:v>
                </c:pt>
                <c:pt idx="18">
                  <c:v>4.8493472976858003</c:v>
                </c:pt>
                <c:pt idx="19">
                  <c:v>5.0582396336348001</c:v>
                </c:pt>
                <c:pt idx="20">
                  <c:v>4.7226153026177986</c:v>
                </c:pt>
                <c:pt idx="21">
                  <c:v>5.1151713461048001</c:v>
                </c:pt>
                <c:pt idx="22">
                  <c:v>6.8418428040467001</c:v>
                </c:pt>
                <c:pt idx="23">
                  <c:v>5.9402146539895</c:v>
                </c:pt>
                <c:pt idx="24">
                  <c:v>7.1043051554618009</c:v>
                </c:pt>
                <c:pt idx="25">
                  <c:v>7.6052682911096996</c:v>
                </c:pt>
                <c:pt idx="26">
                  <c:v>7.3176570903195008</c:v>
                </c:pt>
                <c:pt idx="27">
                  <c:v>7.1327571110885</c:v>
                </c:pt>
                <c:pt idx="28">
                  <c:v>7.9195581413364993</c:v>
                </c:pt>
                <c:pt idx="29">
                  <c:v>8.2409489175055999</c:v>
                </c:pt>
                <c:pt idx="30">
                  <c:v>7.935231363858601</c:v>
                </c:pt>
                <c:pt idx="31">
                  <c:v>6.5255260908801</c:v>
                </c:pt>
                <c:pt idx="32">
                  <c:v>7.6996138010555004</c:v>
                </c:pt>
                <c:pt idx="33">
                  <c:v>8.5553506330245011</c:v>
                </c:pt>
                <c:pt idx="34">
                  <c:v>8.8211339151819992</c:v>
                </c:pt>
                <c:pt idx="35">
                  <c:v>8.2577352565888997</c:v>
                </c:pt>
              </c:numCache>
            </c:numRef>
          </c:val>
          <c:smooth val="0"/>
          <c:extLst xmlns:c15="http://schemas.microsoft.com/office/drawing/2012/chart">
            <c:ext xmlns:c16="http://schemas.microsoft.com/office/drawing/2014/chart" uri="{C3380CC4-5D6E-409C-BE32-E72D297353CC}">
              <c16:uniqueId val="{00000002-DF66-448C-A009-23DA36E4254E}"/>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000000"/>
          </a:solidFill>
        </a:ln>
        <a:effectLst/>
      </c:spPr>
    </c:plotArea>
    <c:legend>
      <c:legendPos val="b"/>
      <c:layout>
        <c:manualLayout>
          <c:xMode val="edge"/>
          <c:yMode val="edge"/>
          <c:x val="0.12425359333201441"/>
          <c:y val="0.88563849702441932"/>
          <c:w val="0.75149277580522778"/>
          <c:h val="6.973824336647362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4.'!$B$7</c:f>
              <c:strCache>
                <c:ptCount val="1"/>
                <c:pt idx="0">
                  <c:v>Avkastning på eget kapital</c:v>
                </c:pt>
              </c:strCache>
            </c:strRef>
          </c:tx>
          <c:spPr>
            <a:ln w="38100" cap="sq">
              <a:solidFill>
                <a:srgbClr val="006A7D"/>
              </a:solidFill>
              <a:prstDash val="solid"/>
              <a:round/>
            </a:ln>
            <a:effectLst/>
          </c:spPr>
          <c:marker>
            <c:symbol val="none"/>
          </c:marker>
          <c:cat>
            <c:numRef>
              <c:f>'34.'!$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4.'!$B$8:$B$43</c:f>
              <c:numCache>
                <c:formatCode>0.0</c:formatCode>
                <c:ptCount val="36"/>
                <c:pt idx="0">
                  <c:v>21.950538096389931</c:v>
                </c:pt>
                <c:pt idx="1">
                  <c:v>17.49136447055983</c:v>
                </c:pt>
                <c:pt idx="2">
                  <c:v>15.917401799502979</c:v>
                </c:pt>
                <c:pt idx="3">
                  <c:v>6.4135136913949138</c:v>
                </c:pt>
                <c:pt idx="4">
                  <c:v>23.406182578863991</c:v>
                </c:pt>
                <c:pt idx="5">
                  <c:v>14.04828943583915</c:v>
                </c:pt>
                <c:pt idx="6">
                  <c:v>14.640001664340209</c:v>
                </c:pt>
                <c:pt idx="7">
                  <c:v>4.952691231199478</c:v>
                </c:pt>
                <c:pt idx="8">
                  <c:v>25.398006267926181</c:v>
                </c:pt>
                <c:pt idx="9">
                  <c:v>16.508557579383961</c:v>
                </c:pt>
                <c:pt idx="10">
                  <c:v>15.720198254306251</c:v>
                </c:pt>
                <c:pt idx="11">
                  <c:v>10.341597324370589</c:v>
                </c:pt>
                <c:pt idx="12">
                  <c:v>24.31926675284868</c:v>
                </c:pt>
                <c:pt idx="13">
                  <c:v>14.431742498530101</c:v>
                </c:pt>
                <c:pt idx="14">
                  <c:v>13.831904234273519</c:v>
                </c:pt>
                <c:pt idx="15">
                  <c:v>6.1418202252677796</c:v>
                </c:pt>
                <c:pt idx="16">
                  <c:v>23.824909252267609</c:v>
                </c:pt>
                <c:pt idx="17">
                  <c:v>10.57241871000473</c:v>
                </c:pt>
                <c:pt idx="18">
                  <c:v>13.370370046606119</c:v>
                </c:pt>
                <c:pt idx="19">
                  <c:v>3.2943068128553521</c:v>
                </c:pt>
                <c:pt idx="20">
                  <c:v>23.006636764765702</c:v>
                </c:pt>
                <c:pt idx="21">
                  <c:v>15.5828043010053</c:v>
                </c:pt>
                <c:pt idx="22">
                  <c:v>14.86215598247432</c:v>
                </c:pt>
                <c:pt idx="23">
                  <c:v>2.5356509083538659</c:v>
                </c:pt>
                <c:pt idx="24">
                  <c:v>22.27200282236295</c:v>
                </c:pt>
                <c:pt idx="25">
                  <c:v>17.536823324044409</c:v>
                </c:pt>
                <c:pt idx="26">
                  <c:v>16.94056757936719</c:v>
                </c:pt>
                <c:pt idx="27">
                  <c:v>10.11067748152437</c:v>
                </c:pt>
                <c:pt idx="28">
                  <c:v>27.12722140388934</c:v>
                </c:pt>
                <c:pt idx="29">
                  <c:v>17.588713407030699</c:v>
                </c:pt>
                <c:pt idx="30">
                  <c:v>17.2900411794514</c:v>
                </c:pt>
                <c:pt idx="31">
                  <c:v>17.468061024642321</c:v>
                </c:pt>
                <c:pt idx="32">
                  <c:v>25.2720746997724</c:v>
                </c:pt>
                <c:pt idx="33">
                  <c:v>16.14725545626769</c:v>
                </c:pt>
                <c:pt idx="34">
                  <c:v>17.3692158827239</c:v>
                </c:pt>
                <c:pt idx="35">
                  <c:v>4.5264155428351138</c:v>
                </c:pt>
              </c:numCache>
            </c:numRef>
          </c:val>
          <c:smooth val="0"/>
          <c:extLst>
            <c:ext xmlns:c16="http://schemas.microsoft.com/office/drawing/2014/chart" uri="{C3380CC4-5D6E-409C-BE32-E72D297353CC}">
              <c16:uniqueId val="{00000000-04A7-4F16-82E8-181B094422E5}"/>
            </c:ext>
          </c:extLst>
        </c:ser>
        <c:ser>
          <c:idx val="1"/>
          <c:order val="1"/>
          <c:tx>
            <c:strRef>
              <c:f>'34.'!$C$7</c:f>
              <c:strCache>
                <c:ptCount val="1"/>
                <c:pt idx="0">
                  <c:v>Avkastning på eget kapital, glidande medelvärde</c:v>
                </c:pt>
              </c:strCache>
            </c:strRef>
          </c:tx>
          <c:spPr>
            <a:ln w="38100" cap="rnd">
              <a:solidFill>
                <a:srgbClr val="006A7D"/>
              </a:solidFill>
              <a:prstDash val="dash"/>
              <a:round/>
            </a:ln>
            <a:effectLst/>
          </c:spPr>
          <c:marker>
            <c:symbol val="none"/>
          </c:marker>
          <c:cat>
            <c:numRef>
              <c:f>'34.'!$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4.'!$C$8:$C$43</c:f>
              <c:numCache>
                <c:formatCode>0</c:formatCode>
                <c:ptCount val="36"/>
                <c:pt idx="0" formatCode="0.0">
                  <c:v>21.950538096389931</c:v>
                </c:pt>
                <c:pt idx="1">
                  <c:v>19.720951283474882</c:v>
                </c:pt>
                <c:pt idx="2">
                  <c:v>18.453101455484248</c:v>
                </c:pt>
                <c:pt idx="3">
                  <c:v>15.443204514461915</c:v>
                </c:pt>
                <c:pt idx="4">
                  <c:v>15.807115635080429</c:v>
                </c:pt>
                <c:pt idx="5">
                  <c:v>14.946346876400259</c:v>
                </c:pt>
                <c:pt idx="6">
                  <c:v>14.626996842609566</c:v>
                </c:pt>
                <c:pt idx="7">
                  <c:v>14.261791227560709</c:v>
                </c:pt>
                <c:pt idx="8">
                  <c:v>14.759747149826254</c:v>
                </c:pt>
                <c:pt idx="9">
                  <c:v>15.374814185712458</c:v>
                </c:pt>
                <c:pt idx="10">
                  <c:v>15.644863333203968</c:v>
                </c:pt>
                <c:pt idx="11">
                  <c:v>16.992089856496747</c:v>
                </c:pt>
                <c:pt idx="12">
                  <c:v>16.722404977727372</c:v>
                </c:pt>
                <c:pt idx="13">
                  <c:v>16.203201207513906</c:v>
                </c:pt>
                <c:pt idx="14">
                  <c:v>15.731127702505724</c:v>
                </c:pt>
                <c:pt idx="15">
                  <c:v>14.681183427730019</c:v>
                </c:pt>
                <c:pt idx="16">
                  <c:v>14.557594052584752</c:v>
                </c:pt>
                <c:pt idx="17">
                  <c:v>13.592763105453407</c:v>
                </c:pt>
                <c:pt idx="18">
                  <c:v>13.47737955853656</c:v>
                </c:pt>
                <c:pt idx="19">
                  <c:v>12.765501205433454</c:v>
                </c:pt>
                <c:pt idx="20">
                  <c:v>12.560933083557977</c:v>
                </c:pt>
                <c:pt idx="21">
                  <c:v>13.81352948130812</c:v>
                </c:pt>
                <c:pt idx="22">
                  <c:v>14.186475965275168</c:v>
                </c:pt>
                <c:pt idx="23">
                  <c:v>13.996811989149796</c:v>
                </c:pt>
                <c:pt idx="24">
                  <c:v>13.81315350354911</c:v>
                </c:pt>
                <c:pt idx="25">
                  <c:v>14.301658259308887</c:v>
                </c:pt>
                <c:pt idx="26">
                  <c:v>14.821261158532105</c:v>
                </c:pt>
                <c:pt idx="27">
                  <c:v>16.715017801824729</c:v>
                </c:pt>
                <c:pt idx="28">
                  <c:v>17.928822447206329</c:v>
                </c:pt>
                <c:pt idx="29">
                  <c:v>17.941794967952898</c:v>
                </c:pt>
                <c:pt idx="30">
                  <c:v>18.02916336797395</c:v>
                </c:pt>
                <c:pt idx="31">
                  <c:v>19.868509253753441</c:v>
                </c:pt>
                <c:pt idx="32">
                  <c:v>19.404722577724208</c:v>
                </c:pt>
                <c:pt idx="33">
                  <c:v>19.044358090033452</c:v>
                </c:pt>
                <c:pt idx="34">
                  <c:v>19.064151765851577</c:v>
                </c:pt>
                <c:pt idx="35">
                  <c:v>15.828740395399777</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32978659349546E-2"/>
          <c:y val="6.240992657858993E-2"/>
          <c:w val="0.94310906193078325"/>
          <c:h val="0.75353124999999999"/>
        </c:manualLayout>
      </c:layout>
      <c:lineChart>
        <c:grouping val="standard"/>
        <c:varyColors val="0"/>
        <c:ser>
          <c:idx val="0"/>
          <c:order val="0"/>
          <c:tx>
            <c:strRef>
              <c:f>'35.'!$B$7</c:f>
              <c:strCache>
                <c:ptCount val="1"/>
                <c:pt idx="0">
                  <c:v>Totalt</c:v>
                </c:pt>
              </c:strCache>
            </c:strRef>
          </c:tx>
          <c:spPr>
            <a:ln w="38100" cap="sq">
              <a:solidFill>
                <a:srgbClr val="006A7D"/>
              </a:solidFill>
              <a:prstDash val="solid"/>
              <a:round/>
            </a:ln>
            <a:effectLst/>
          </c:spPr>
          <c:marker>
            <c:symbol val="none"/>
          </c:marker>
          <c:cat>
            <c:numRef>
              <c:f>'3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5.'!$B$8:$B$43</c:f>
              <c:numCache>
                <c:formatCode>#,##0</c:formatCode>
                <c:ptCount val="36"/>
                <c:pt idx="0">
                  <c:v>49.472915064608102</c:v>
                </c:pt>
                <c:pt idx="1">
                  <c:v>51.199607467477797</c:v>
                </c:pt>
                <c:pt idx="2">
                  <c:v>51.061718076965491</c:v>
                </c:pt>
                <c:pt idx="3">
                  <c:v>53.301821761496697</c:v>
                </c:pt>
                <c:pt idx="4">
                  <c:v>53.950795141527692</c:v>
                </c:pt>
                <c:pt idx="5">
                  <c:v>56.227086187675603</c:v>
                </c:pt>
                <c:pt idx="6">
                  <c:v>56.757773849462303</c:v>
                </c:pt>
                <c:pt idx="7">
                  <c:v>57.584424529672198</c:v>
                </c:pt>
                <c:pt idx="8">
                  <c:v>58.111333845864102</c:v>
                </c:pt>
                <c:pt idx="9">
                  <c:v>49.199979996793687</c:v>
                </c:pt>
                <c:pt idx="10">
                  <c:v>49.421370150399888</c:v>
                </c:pt>
                <c:pt idx="11">
                  <c:v>56.104158534774697</c:v>
                </c:pt>
                <c:pt idx="12">
                  <c:v>53.491856305133197</c:v>
                </c:pt>
                <c:pt idx="13">
                  <c:v>55.162779172136901</c:v>
                </c:pt>
                <c:pt idx="14">
                  <c:v>55.517345634986903</c:v>
                </c:pt>
                <c:pt idx="15">
                  <c:v>57.100820398679588</c:v>
                </c:pt>
                <c:pt idx="16">
                  <c:v>58.250386795640701</c:v>
                </c:pt>
                <c:pt idx="17">
                  <c:v>59.790286175695691</c:v>
                </c:pt>
                <c:pt idx="18">
                  <c:v>60.797636954635998</c:v>
                </c:pt>
                <c:pt idx="19">
                  <c:v>54.013894874328599</c:v>
                </c:pt>
                <c:pt idx="20">
                  <c:v>54.490487445133297</c:v>
                </c:pt>
                <c:pt idx="21">
                  <c:v>53.618339911747299</c:v>
                </c:pt>
                <c:pt idx="22">
                  <c:v>53.5075186653483</c:v>
                </c:pt>
                <c:pt idx="23">
                  <c:v>51.917614916499502</c:v>
                </c:pt>
                <c:pt idx="24">
                  <c:v>52.388600922369093</c:v>
                </c:pt>
                <c:pt idx="25">
                  <c:v>53.442736698425399</c:v>
                </c:pt>
                <c:pt idx="26">
                  <c:v>53.618192615581002</c:v>
                </c:pt>
                <c:pt idx="27">
                  <c:v>55.5581500231239</c:v>
                </c:pt>
                <c:pt idx="28">
                  <c:v>55.731822480232303</c:v>
                </c:pt>
                <c:pt idx="29">
                  <c:v>56.370157598364401</c:v>
                </c:pt>
                <c:pt idx="30">
                  <c:v>56.125625354417799</c:v>
                </c:pt>
                <c:pt idx="31">
                  <c:v>58.954015898981098</c:v>
                </c:pt>
                <c:pt idx="32">
                  <c:v>59.383364720727002</c:v>
                </c:pt>
                <c:pt idx="33">
                  <c:v>61.648654855110202</c:v>
                </c:pt>
                <c:pt idx="34">
                  <c:v>61.6125663174886</c:v>
                </c:pt>
                <c:pt idx="35">
                  <c:v>62.079754760439201</c:v>
                </c:pt>
              </c:numCache>
            </c:numRef>
          </c:val>
          <c:smooth val="0"/>
          <c:extLst>
            <c:ext xmlns:c16="http://schemas.microsoft.com/office/drawing/2014/chart" uri="{C3380CC4-5D6E-409C-BE32-E72D297353CC}">
              <c16:uniqueId val="{00000000-2FCF-49B4-9BA1-7360EF7C9535}"/>
            </c:ext>
          </c:extLst>
        </c:ser>
        <c:ser>
          <c:idx val="1"/>
          <c:order val="1"/>
          <c:tx>
            <c:strRef>
              <c:f>'35.'!$C$7</c:f>
              <c:strCache>
                <c:ptCount val="1"/>
                <c:pt idx="0">
                  <c:v>Icke-finansiella företag</c:v>
                </c:pt>
              </c:strCache>
            </c:strRef>
          </c:tx>
          <c:spPr>
            <a:ln w="38100" cap="sq">
              <a:solidFill>
                <a:srgbClr val="6E2B62"/>
              </a:solidFill>
              <a:prstDash val="solid"/>
              <a:round/>
            </a:ln>
            <a:effectLst/>
          </c:spPr>
          <c:marker>
            <c:symbol val="none"/>
          </c:marker>
          <c:cat>
            <c:numRef>
              <c:f>'3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5.'!$C$8:$C$43</c:f>
              <c:numCache>
                <c:formatCode>#,##0</c:formatCode>
                <c:ptCount val="36"/>
                <c:pt idx="0">
                  <c:v>24.066110904957409</c:v>
                </c:pt>
                <c:pt idx="1">
                  <c:v>25.038701954485902</c:v>
                </c:pt>
                <c:pt idx="2">
                  <c:v>24.8815036821298</c:v>
                </c:pt>
                <c:pt idx="3">
                  <c:v>25.327675568649202</c:v>
                </c:pt>
                <c:pt idx="4">
                  <c:v>25.223145366392099</c:v>
                </c:pt>
                <c:pt idx="5">
                  <c:v>25.983493455325299</c:v>
                </c:pt>
                <c:pt idx="6">
                  <c:v>25.956432377846799</c:v>
                </c:pt>
                <c:pt idx="7">
                  <c:v>26.263013251736201</c:v>
                </c:pt>
                <c:pt idx="8">
                  <c:v>26.3767394360225</c:v>
                </c:pt>
                <c:pt idx="9">
                  <c:v>25.867830939200299</c:v>
                </c:pt>
                <c:pt idx="10">
                  <c:v>25.5920533897262</c:v>
                </c:pt>
                <c:pt idx="11">
                  <c:v>31.4628342224002</c:v>
                </c:pt>
                <c:pt idx="12">
                  <c:v>33.562146482421099</c:v>
                </c:pt>
                <c:pt idx="13">
                  <c:v>34.543649106382993</c:v>
                </c:pt>
                <c:pt idx="14">
                  <c:v>34.6017768607771</c:v>
                </c:pt>
                <c:pt idx="15">
                  <c:v>35.683471110540999</c:v>
                </c:pt>
                <c:pt idx="16">
                  <c:v>36.937649943314398</c:v>
                </c:pt>
                <c:pt idx="17">
                  <c:v>38.485127065028003</c:v>
                </c:pt>
                <c:pt idx="18">
                  <c:v>39.575659335202793</c:v>
                </c:pt>
                <c:pt idx="19">
                  <c:v>32.975338028779802</c:v>
                </c:pt>
                <c:pt idx="20">
                  <c:v>33.664632604795599</c:v>
                </c:pt>
                <c:pt idx="21">
                  <c:v>32.842425115610801</c:v>
                </c:pt>
                <c:pt idx="22">
                  <c:v>32.730899434909098</c:v>
                </c:pt>
                <c:pt idx="23">
                  <c:v>32.406144684299598</c:v>
                </c:pt>
                <c:pt idx="24">
                  <c:v>33.053062506080998</c:v>
                </c:pt>
                <c:pt idx="25">
                  <c:v>33.820420237307196</c:v>
                </c:pt>
                <c:pt idx="26">
                  <c:v>34.175629890618197</c:v>
                </c:pt>
                <c:pt idx="27">
                  <c:v>35.994008239254413</c:v>
                </c:pt>
                <c:pt idx="28">
                  <c:v>36.408136123107802</c:v>
                </c:pt>
                <c:pt idx="29">
                  <c:v>37.020385547955001</c:v>
                </c:pt>
                <c:pt idx="30">
                  <c:v>37.272256114328002</c:v>
                </c:pt>
                <c:pt idx="31">
                  <c:v>40.142465370196803</c:v>
                </c:pt>
                <c:pt idx="32">
                  <c:v>41.070715527901299</c:v>
                </c:pt>
                <c:pt idx="33">
                  <c:v>43.086799854562003</c:v>
                </c:pt>
                <c:pt idx="34">
                  <c:v>43.202860205050598</c:v>
                </c:pt>
                <c:pt idx="35">
                  <c:v>43.728591313505397</c:v>
                </c:pt>
              </c:numCache>
            </c:numRef>
          </c:val>
          <c:smooth val="0"/>
          <c:extLst>
            <c:ext xmlns:c16="http://schemas.microsoft.com/office/drawing/2014/chart" uri="{C3380CC4-5D6E-409C-BE32-E72D297353CC}">
              <c16:uniqueId val="{00000001-2FCF-49B4-9BA1-7360EF7C9535}"/>
            </c:ext>
          </c:extLst>
        </c:ser>
        <c:ser>
          <c:idx val="2"/>
          <c:order val="2"/>
          <c:tx>
            <c:strRef>
              <c:f>'35.'!$D$7</c:f>
              <c:strCache>
                <c:ptCount val="1"/>
                <c:pt idx="0">
                  <c:v>Hushåll</c:v>
                </c:pt>
              </c:strCache>
            </c:strRef>
          </c:tx>
          <c:spPr>
            <a:ln w="38100" cap="rnd">
              <a:solidFill>
                <a:srgbClr val="F8971D"/>
              </a:solidFill>
              <a:prstDash val="solid"/>
              <a:round/>
            </a:ln>
            <a:effectLst/>
          </c:spPr>
          <c:marker>
            <c:symbol val="none"/>
          </c:marker>
          <c:cat>
            <c:numRef>
              <c:f>'3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5.'!$D$8:$D$43</c:f>
              <c:numCache>
                <c:formatCode>#,##0</c:formatCode>
                <c:ptCount val="36"/>
                <c:pt idx="0">
                  <c:v>25.406804159650701</c:v>
                </c:pt>
                <c:pt idx="1">
                  <c:v>26.160905512991899</c:v>
                </c:pt>
                <c:pt idx="2">
                  <c:v>26.180214394835701</c:v>
                </c:pt>
                <c:pt idx="3">
                  <c:v>27.974146192847499</c:v>
                </c:pt>
                <c:pt idx="4">
                  <c:v>28.7276497751356</c:v>
                </c:pt>
                <c:pt idx="5">
                  <c:v>30.243592732350301</c:v>
                </c:pt>
                <c:pt idx="6">
                  <c:v>30.801341471615501</c:v>
                </c:pt>
                <c:pt idx="7">
                  <c:v>31.321411277936001</c:v>
                </c:pt>
                <c:pt idx="8">
                  <c:v>31.734594409841598</c:v>
                </c:pt>
                <c:pt idx="9">
                  <c:v>23.332149057593401</c:v>
                </c:pt>
                <c:pt idx="10">
                  <c:v>23.829316760673699</c:v>
                </c:pt>
                <c:pt idx="11">
                  <c:v>24.6413243123745</c:v>
                </c:pt>
                <c:pt idx="12">
                  <c:v>19.929709822712098</c:v>
                </c:pt>
                <c:pt idx="13">
                  <c:v>20.6191300657539</c:v>
                </c:pt>
                <c:pt idx="14">
                  <c:v>20.915568774209799</c:v>
                </c:pt>
                <c:pt idx="15">
                  <c:v>21.417349288138599</c:v>
                </c:pt>
                <c:pt idx="16">
                  <c:v>21.312736852326299</c:v>
                </c:pt>
                <c:pt idx="17">
                  <c:v>21.305159110667699</c:v>
                </c:pt>
                <c:pt idx="18">
                  <c:v>21.221977619433201</c:v>
                </c:pt>
                <c:pt idx="19">
                  <c:v>21.038556845548801</c:v>
                </c:pt>
                <c:pt idx="20">
                  <c:v>20.825854840337701</c:v>
                </c:pt>
                <c:pt idx="21">
                  <c:v>20.775914796136501</c:v>
                </c:pt>
                <c:pt idx="22">
                  <c:v>20.776619230439199</c:v>
                </c:pt>
                <c:pt idx="23">
                  <c:v>19.511470232199901</c:v>
                </c:pt>
                <c:pt idx="24">
                  <c:v>19.335538416288099</c:v>
                </c:pt>
                <c:pt idx="25">
                  <c:v>19.622316461118199</c:v>
                </c:pt>
                <c:pt idx="26">
                  <c:v>19.442562724962801</c:v>
                </c:pt>
                <c:pt idx="27">
                  <c:v>19.564141783869498</c:v>
                </c:pt>
                <c:pt idx="28">
                  <c:v>19.323686357124501</c:v>
                </c:pt>
                <c:pt idx="29">
                  <c:v>19.349772050409399</c:v>
                </c:pt>
                <c:pt idx="30">
                  <c:v>18.853369240089801</c:v>
                </c:pt>
                <c:pt idx="31">
                  <c:v>18.811550528784299</c:v>
                </c:pt>
                <c:pt idx="32">
                  <c:v>18.312649192825699</c:v>
                </c:pt>
                <c:pt idx="33">
                  <c:v>18.561855000548199</c:v>
                </c:pt>
                <c:pt idx="34">
                  <c:v>18.409706112437998</c:v>
                </c:pt>
                <c:pt idx="35">
                  <c:v>18.3511634469338</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721738834"/>
          <c:y val="0.8976039440155579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6848277091718312E-2"/>
          <c:y val="5.8230009772742196E-2"/>
          <c:w val="0.94310906193078325"/>
          <c:h val="0.75353124999999999"/>
        </c:manualLayout>
      </c:layout>
      <c:lineChart>
        <c:grouping val="standard"/>
        <c:varyColors val="0"/>
        <c:ser>
          <c:idx val="2"/>
          <c:order val="0"/>
          <c:tx>
            <c:strRef>
              <c:f>'36.'!$B$7</c:f>
              <c:strCache>
                <c:ptCount val="1"/>
                <c:pt idx="0">
                  <c:v>Problemlån</c:v>
                </c:pt>
              </c:strCache>
            </c:strRef>
          </c:tx>
          <c:spPr>
            <a:ln w="38100" cap="sq">
              <a:solidFill>
                <a:srgbClr val="F8971D"/>
              </a:solidFill>
              <a:prstDash val="solid"/>
              <a:round/>
            </a:ln>
            <a:effectLst/>
          </c:spPr>
          <c:marker>
            <c:symbol val="none"/>
          </c:marker>
          <c:cat>
            <c:numRef>
              <c:f>'36.'!$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6.'!$B$8:$B$43</c:f>
              <c:numCache>
                <c:formatCode>0.0</c:formatCode>
                <c:ptCount val="36"/>
                <c:pt idx="0">
                  <c:v>0.34502936407456192</c:v>
                </c:pt>
                <c:pt idx="1">
                  <c:v>0.30959412366427208</c:v>
                </c:pt>
                <c:pt idx="2">
                  <c:v>0.2867776373074874</c:v>
                </c:pt>
                <c:pt idx="3">
                  <c:v>0.2113590872391041</c:v>
                </c:pt>
                <c:pt idx="4">
                  <c:v>0.1987488298083594</c:v>
                </c:pt>
                <c:pt idx="5">
                  <c:v>0.24055075054700131</c:v>
                </c:pt>
                <c:pt idx="6">
                  <c:v>0.22884387645535789</c:v>
                </c:pt>
                <c:pt idx="7">
                  <c:v>1.3629859168481979</c:v>
                </c:pt>
                <c:pt idx="8">
                  <c:v>0.23665767883473771</c:v>
                </c:pt>
                <c:pt idx="9">
                  <c:v>0.21329574522911821</c:v>
                </c:pt>
                <c:pt idx="10">
                  <c:v>0.14807485289187919</c:v>
                </c:pt>
                <c:pt idx="11">
                  <c:v>0.10038667145974201</c:v>
                </c:pt>
                <c:pt idx="12">
                  <c:v>0.13293784282835749</c:v>
                </c:pt>
                <c:pt idx="13">
                  <c:v>0.28115725558940852</c:v>
                </c:pt>
                <c:pt idx="14">
                  <c:v>0.25209256090083598</c:v>
                </c:pt>
                <c:pt idx="15">
                  <c:v>0.73969639649684404</c:v>
                </c:pt>
                <c:pt idx="16">
                  <c:v>0.20578695143802719</c:v>
                </c:pt>
                <c:pt idx="17">
                  <c:v>0.18068164870817149</c:v>
                </c:pt>
                <c:pt idx="18">
                  <c:v>0.60958542185687581</c:v>
                </c:pt>
                <c:pt idx="19">
                  <c:v>0.65609706913790511</c:v>
                </c:pt>
                <c:pt idx="20">
                  <c:v>0.72477620726378744</c:v>
                </c:pt>
                <c:pt idx="21">
                  <c:v>0.68667279562625383</c:v>
                </c:pt>
                <c:pt idx="22">
                  <c:v>0.95155863253212347</c:v>
                </c:pt>
                <c:pt idx="23">
                  <c:v>0.76187731984013285</c:v>
                </c:pt>
                <c:pt idx="24">
                  <c:v>1.142314326119946</c:v>
                </c:pt>
                <c:pt idx="25">
                  <c:v>1.061901968838026</c:v>
                </c:pt>
                <c:pt idx="26">
                  <c:v>1.117226639944944</c:v>
                </c:pt>
                <c:pt idx="27">
                  <c:v>0.76406384277520534</c:v>
                </c:pt>
                <c:pt idx="28">
                  <c:v>1.128238678149279</c:v>
                </c:pt>
                <c:pt idx="29">
                  <c:v>1.122608500206407</c:v>
                </c:pt>
                <c:pt idx="30">
                  <c:v>1.0145604165564319</c:v>
                </c:pt>
                <c:pt idx="31">
                  <c:v>1.0612630199765669</c:v>
                </c:pt>
                <c:pt idx="32">
                  <c:v>0.93713828929258158</c:v>
                </c:pt>
                <c:pt idx="33">
                  <c:v>0.82607424094897564</c:v>
                </c:pt>
                <c:pt idx="34">
                  <c:v>0.93280677374367715</c:v>
                </c:pt>
                <c:pt idx="35">
                  <c:v>0.85473763658118418</c:v>
                </c:pt>
              </c:numCache>
            </c:numRef>
          </c:val>
          <c:smooth val="0"/>
          <c:extLst>
            <c:ext xmlns:c16="http://schemas.microsoft.com/office/drawing/2014/chart" uri="{C3380CC4-5D6E-409C-BE32-E72D297353CC}">
              <c16:uniqueId val="{00000000-EA24-46BE-87BC-1C4720369094}"/>
            </c:ext>
          </c:extLst>
        </c:ser>
        <c:ser>
          <c:idx val="0"/>
          <c:order val="1"/>
          <c:tx>
            <c:strRef>
              <c:f>'36.'!#REF!</c:f>
              <c:strCache>
                <c:ptCount val="1"/>
                <c:pt idx="0">
                  <c:v>#REF!</c:v>
                </c:pt>
              </c:strCache>
            </c:strRef>
          </c:tx>
          <c:spPr>
            <a:ln w="28575" cap="rnd">
              <a:solidFill>
                <a:schemeClr val="accent1"/>
              </a:solidFill>
              <a:round/>
            </a:ln>
            <a:effectLst/>
          </c:spPr>
          <c:marker>
            <c:symbol val="none"/>
          </c:marker>
          <c:cat>
            <c:numRef>
              <c:f>'36.'!$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36.'!#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1-6F56-4742-83EC-273F2C72F103}"/>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egendEntry>
        <c:idx val="1"/>
        <c:delete val="1"/>
      </c:legendEntry>
      <c:layout>
        <c:manualLayout>
          <c:xMode val="edge"/>
          <c:yMode val="edge"/>
          <c:x val="0.11196928998568127"/>
          <c:y val="0.90306440219005524"/>
          <c:w val="0.77324431487394341"/>
          <c:h val="9.6935551551353888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4.'!$B$7</c:f>
              <c:strCache>
                <c:ptCount val="1"/>
                <c:pt idx="0">
                  <c:v>Totalt</c:v>
                </c:pt>
              </c:strCache>
            </c:strRef>
          </c:tx>
          <c:spPr>
            <a:ln w="38100" cap="sq">
              <a:solidFill>
                <a:srgbClr val="006A7D"/>
              </a:solidFill>
              <a:prstDash val="solid"/>
              <a:round/>
            </a:ln>
            <a:effectLst/>
          </c:spPr>
          <c:marker>
            <c:symbol val="none"/>
          </c:marker>
          <c:cat>
            <c:numRef>
              <c:f>'4.'!$A$8:$A$39</c:f>
              <c:numCache>
                <c:formatCode>mmm\-yy</c:formatCode>
                <c:ptCount val="32"/>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numCache>
            </c:numRef>
          </c:cat>
          <c:val>
            <c:numRef>
              <c:f>'4.'!$B$8:$B$39</c:f>
              <c:numCache>
                <c:formatCode>0.0</c:formatCode>
                <c:ptCount val="32"/>
                <c:pt idx="0">
                  <c:v>4.4655771701642921</c:v>
                </c:pt>
                <c:pt idx="1">
                  <c:v>6.2012688828730456</c:v>
                </c:pt>
                <c:pt idx="2">
                  <c:v>7.0945425366299553</c:v>
                </c:pt>
                <c:pt idx="3">
                  <c:v>7.4848515655726366</c:v>
                </c:pt>
                <c:pt idx="4">
                  <c:v>7.2988858418764124</c:v>
                </c:pt>
                <c:pt idx="5">
                  <c:v>5.613884042464079</c:v>
                </c:pt>
                <c:pt idx="6">
                  <c:v>4.914696253488815</c:v>
                </c:pt>
                <c:pt idx="7">
                  <c:v>5.2602260363005193</c:v>
                </c:pt>
                <c:pt idx="8">
                  <c:v>7.0545360541653279</c:v>
                </c:pt>
                <c:pt idx="9">
                  <c:v>8.8408200675533131</c:v>
                </c:pt>
                <c:pt idx="10">
                  <c:v>8.3564927283151782</c:v>
                </c:pt>
                <c:pt idx="11">
                  <c:v>7.6499118589641091</c:v>
                </c:pt>
                <c:pt idx="12">
                  <c:v>7.0577264669704256</c:v>
                </c:pt>
                <c:pt idx="13">
                  <c:v>5.9198444399650718</c:v>
                </c:pt>
                <c:pt idx="14">
                  <c:v>5.2411154117760539</c:v>
                </c:pt>
                <c:pt idx="15">
                  <c:v>4.8309213834029974</c:v>
                </c:pt>
                <c:pt idx="16">
                  <c:v>4.6849263333918811</c:v>
                </c:pt>
                <c:pt idx="17">
                  <c:v>1.993542838447548</c:v>
                </c:pt>
                <c:pt idx="18">
                  <c:v>1.9837890319520211</c:v>
                </c:pt>
                <c:pt idx="19">
                  <c:v>1.5984148468759061</c:v>
                </c:pt>
                <c:pt idx="20">
                  <c:v>1.359275451157238</c:v>
                </c:pt>
                <c:pt idx="21">
                  <c:v>2.8196487059090281</c:v>
                </c:pt>
                <c:pt idx="22">
                  <c:v>3.971250442643059</c:v>
                </c:pt>
                <c:pt idx="23">
                  <c:v>4.1125447972516493</c:v>
                </c:pt>
                <c:pt idx="24">
                  <c:v>4.9684068454887376</c:v>
                </c:pt>
                <c:pt idx="25">
                  <c:v>6.4101906853788471</c:v>
                </c:pt>
                <c:pt idx="26">
                  <c:v>6.7576094465407346</c:v>
                </c:pt>
                <c:pt idx="27">
                  <c:v>8.1254815383652979</c:v>
                </c:pt>
                <c:pt idx="28">
                  <c:v>5.4825847419176066</c:v>
                </c:pt>
                <c:pt idx="29">
                  <c:v>4.9063087065054134</c:v>
                </c:pt>
                <c:pt idx="30">
                  <c:v>2.7890955620248459</c:v>
                </c:pt>
                <c:pt idx="31">
                  <c:v>0.44341760483002091</c:v>
                </c:pt>
              </c:numCache>
            </c:numRef>
          </c:val>
          <c:smooth val="0"/>
          <c:extLst>
            <c:ext xmlns:c16="http://schemas.microsoft.com/office/drawing/2014/chart" uri="{C3380CC4-5D6E-409C-BE32-E72D297353CC}">
              <c16:uniqueId val="{00000000-F3CF-463B-94A1-5053264C4351}"/>
            </c:ext>
          </c:extLst>
        </c:ser>
        <c:ser>
          <c:idx val="2"/>
          <c:order val="1"/>
          <c:tx>
            <c:strRef>
              <c:f>'4.'!$C$7</c:f>
              <c:strCache>
                <c:ptCount val="1"/>
                <c:pt idx="0">
                  <c:v>Hushåll</c:v>
                </c:pt>
              </c:strCache>
            </c:strRef>
          </c:tx>
          <c:spPr>
            <a:ln w="38100" cap="rnd">
              <a:solidFill>
                <a:srgbClr val="F8971D"/>
              </a:solidFill>
              <a:round/>
            </a:ln>
            <a:effectLst/>
          </c:spPr>
          <c:marker>
            <c:symbol val="none"/>
          </c:marker>
          <c:cat>
            <c:numRef>
              <c:f>'4.'!$A$8:$A$39</c:f>
              <c:numCache>
                <c:formatCode>mmm\-yy</c:formatCode>
                <c:ptCount val="32"/>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numCache>
            </c:numRef>
          </c:cat>
          <c:val>
            <c:numRef>
              <c:f>'4.'!$C$8:$C$39</c:f>
              <c:numCache>
                <c:formatCode>0.0</c:formatCode>
                <c:ptCount val="32"/>
                <c:pt idx="0">
                  <c:v>6.3373370379196103</c:v>
                </c:pt>
                <c:pt idx="1">
                  <c:v>6.8089721754423627</c:v>
                </c:pt>
                <c:pt idx="2">
                  <c:v>6.1218948873216661</c:v>
                </c:pt>
                <c:pt idx="3">
                  <c:v>7.7363053202912146</c:v>
                </c:pt>
                <c:pt idx="4">
                  <c:v>7.5306249328595642</c:v>
                </c:pt>
                <c:pt idx="5">
                  <c:v>7.065750482299693</c:v>
                </c:pt>
                <c:pt idx="6">
                  <c:v>7.2215980326959084</c:v>
                </c:pt>
                <c:pt idx="7">
                  <c:v>7.5871206506761268</c:v>
                </c:pt>
                <c:pt idx="8">
                  <c:v>8.4004053569753054</c:v>
                </c:pt>
                <c:pt idx="9">
                  <c:v>8.1935250161667472</c:v>
                </c:pt>
                <c:pt idx="10">
                  <c:v>7.2980760224062191</c:v>
                </c:pt>
                <c:pt idx="11">
                  <c:v>6.2610101195105896</c:v>
                </c:pt>
                <c:pt idx="12">
                  <c:v>5.6915748520322218</c:v>
                </c:pt>
                <c:pt idx="13">
                  <c:v>5.4501197624207354</c:v>
                </c:pt>
                <c:pt idx="14">
                  <c:v>5.5648749683600007</c:v>
                </c:pt>
                <c:pt idx="15">
                  <c:v>6.0497007470887274</c:v>
                </c:pt>
                <c:pt idx="16">
                  <c:v>5.7867360960899283</c:v>
                </c:pt>
                <c:pt idx="17">
                  <c:v>4.7116446948385793</c:v>
                </c:pt>
                <c:pt idx="18">
                  <c:v>4.5832451859533441</c:v>
                </c:pt>
                <c:pt idx="19">
                  <c:v>4.1004181584940014</c:v>
                </c:pt>
                <c:pt idx="20">
                  <c:v>4.7056105472903731</c:v>
                </c:pt>
                <c:pt idx="21">
                  <c:v>5.6706565658124264</c:v>
                </c:pt>
                <c:pt idx="22">
                  <c:v>6.1107967185681789</c:v>
                </c:pt>
                <c:pt idx="23">
                  <c:v>5.6378824917150183</c:v>
                </c:pt>
                <c:pt idx="24">
                  <c:v>5.4685970017165131</c:v>
                </c:pt>
                <c:pt idx="25">
                  <c:v>5.5374237625596567</c:v>
                </c:pt>
                <c:pt idx="26">
                  <c:v>4.4101185009745913</c:v>
                </c:pt>
                <c:pt idx="27">
                  <c:v>5.203808367158147</c:v>
                </c:pt>
                <c:pt idx="28">
                  <c:v>3.3398064105961689</c:v>
                </c:pt>
                <c:pt idx="29">
                  <c:v>2.7530187689960068</c:v>
                </c:pt>
                <c:pt idx="30">
                  <c:v>1.8021191051086349</c:v>
                </c:pt>
                <c:pt idx="31">
                  <c:v>0.48918667869950472</c:v>
                </c:pt>
              </c:numCache>
            </c:numRef>
          </c:val>
          <c:smooth val="0"/>
          <c:extLst>
            <c:ext xmlns:c16="http://schemas.microsoft.com/office/drawing/2014/chart" uri="{C3380CC4-5D6E-409C-BE32-E72D297353CC}">
              <c16:uniqueId val="{00000002-F3CF-463B-94A1-5053264C4351}"/>
            </c:ext>
          </c:extLst>
        </c:ser>
        <c:ser>
          <c:idx val="4"/>
          <c:order val="2"/>
          <c:tx>
            <c:strRef>
              <c:f>'4.'!$D$7</c:f>
              <c:strCache>
                <c:ptCount val="1"/>
                <c:pt idx="0">
                  <c:v>Icke-finansiella företag</c:v>
                </c:pt>
              </c:strCache>
            </c:strRef>
          </c:tx>
          <c:spPr>
            <a:ln w="38100" cap="rnd">
              <a:solidFill>
                <a:srgbClr val="6E2B62"/>
              </a:solidFill>
              <a:round/>
            </a:ln>
            <a:effectLst/>
          </c:spPr>
          <c:marker>
            <c:symbol val="none"/>
          </c:marker>
          <c:cat>
            <c:numRef>
              <c:f>'4.'!$A$8:$A$39</c:f>
              <c:numCache>
                <c:formatCode>mmm\-yy</c:formatCode>
                <c:ptCount val="32"/>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numCache>
            </c:numRef>
          </c:cat>
          <c:val>
            <c:numRef>
              <c:f>'4.'!$D$8:$D$39</c:f>
              <c:numCache>
                <c:formatCode>0.0</c:formatCode>
                <c:ptCount val="32"/>
                <c:pt idx="0">
                  <c:v>2.2076086524234868</c:v>
                </c:pt>
                <c:pt idx="1">
                  <c:v>5.4558866061994893</c:v>
                </c:pt>
                <c:pt idx="2">
                  <c:v>8.3238419614682257</c:v>
                </c:pt>
                <c:pt idx="3">
                  <c:v>7.1694057245909049</c:v>
                </c:pt>
                <c:pt idx="4">
                  <c:v>7.0080354836028036</c:v>
                </c:pt>
                <c:pt idx="5">
                  <c:v>3.8102391020833348</c:v>
                </c:pt>
                <c:pt idx="6">
                  <c:v>2.0583412561355101</c:v>
                </c:pt>
                <c:pt idx="7">
                  <c:v>2.325722408635889</c:v>
                </c:pt>
                <c:pt idx="8">
                  <c:v>5.3571174010426548</c:v>
                </c:pt>
                <c:pt idx="9">
                  <c:v>9.6701685270647495</c:v>
                </c:pt>
                <c:pt idx="10">
                  <c:v>9.7333012148429923</c:v>
                </c:pt>
                <c:pt idx="11">
                  <c:v>9.4915526401526904</c:v>
                </c:pt>
                <c:pt idx="12">
                  <c:v>8.830494897032203</c:v>
                </c:pt>
                <c:pt idx="13">
                  <c:v>6.5135770357249489</c:v>
                </c:pt>
                <c:pt idx="14">
                  <c:v>4.8293091607535699</c:v>
                </c:pt>
                <c:pt idx="15">
                  <c:v>3.2625394914641341</c:v>
                </c:pt>
                <c:pt idx="16">
                  <c:v>3.2964148033037382</c:v>
                </c:pt>
                <c:pt idx="17">
                  <c:v>-1.4078386982756319</c:v>
                </c:pt>
                <c:pt idx="18">
                  <c:v>-1.3457916909987651</c:v>
                </c:pt>
                <c:pt idx="19">
                  <c:v>-1.708182047745743</c:v>
                </c:pt>
                <c:pt idx="20">
                  <c:v>-2.9594766101441179</c:v>
                </c:pt>
                <c:pt idx="21">
                  <c:v>-0.96949111559304635</c:v>
                </c:pt>
                <c:pt idx="22">
                  <c:v>1.066055802648336</c:v>
                </c:pt>
                <c:pt idx="23">
                  <c:v>1.9775614960651831</c:v>
                </c:pt>
                <c:pt idx="24">
                  <c:v>4.2718752720681596</c:v>
                </c:pt>
                <c:pt idx="25">
                  <c:v>7.6479206078191364</c:v>
                </c:pt>
                <c:pt idx="26">
                  <c:v>10.10427053307863</c:v>
                </c:pt>
                <c:pt idx="27">
                  <c:v>12.36166906107194</c:v>
                </c:pt>
                <c:pt idx="28">
                  <c:v>8.5007213816781224</c:v>
                </c:pt>
                <c:pt idx="29">
                  <c:v>7.9001651098318249</c:v>
                </c:pt>
                <c:pt idx="30">
                  <c:v>4.1233941489060566</c:v>
                </c:pt>
                <c:pt idx="31">
                  <c:v>0.38128365698624211</c:v>
                </c:pt>
              </c:numCache>
            </c:numRef>
          </c:val>
          <c:smooth val="0"/>
          <c:extLst>
            <c:ext xmlns:c16="http://schemas.microsoft.com/office/drawing/2014/chart" uri="{C3380CC4-5D6E-409C-BE32-E72D297353CC}">
              <c16:uniqueId val="{00000004-F3CF-463B-94A1-5053264C4351}"/>
            </c:ext>
          </c:extLst>
        </c:ser>
        <c:ser>
          <c:idx val="6"/>
          <c:order val="3"/>
          <c:tx>
            <c:strRef>
              <c:f>'4.'!#REF!</c:f>
              <c:strCache>
                <c:ptCount val="1"/>
                <c:pt idx="0">
                  <c:v>#REF!</c:v>
                </c:pt>
              </c:strCache>
              <c:extLst xmlns:c15="http://schemas.microsoft.com/office/drawing/2012/chart"/>
            </c:strRef>
          </c:tx>
          <c:spPr>
            <a:ln w="28575" cap="rnd">
              <a:solidFill>
                <a:schemeClr val="accent1">
                  <a:lumMod val="60000"/>
                </a:schemeClr>
              </a:solidFill>
              <a:round/>
            </a:ln>
            <a:effectLst/>
          </c:spPr>
          <c:marker>
            <c:symbol val="none"/>
          </c:marker>
          <c:cat>
            <c:numRef>
              <c:f>'4.'!$A$8:$A$39</c:f>
              <c:numCache>
                <c:formatCode>mmm\-yy</c:formatCode>
                <c:ptCount val="32"/>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numCache>
              <c:extLst xmlns:c15="http://schemas.microsoft.com/office/drawing/2012/chart"/>
            </c:numRef>
          </c:cat>
          <c:val>
            <c:numRef>
              <c:f>'4.'!#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6-F3CF-463B-94A1-5053264C4351}"/>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3"/>
        <c:delete val="1"/>
      </c:legendEntry>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5.'!#REF!</c:f>
              <c:strCache>
                <c:ptCount val="1"/>
                <c:pt idx="0">
                  <c:v>#REF!</c:v>
                </c:pt>
              </c:strCache>
              <c:extLst xmlns:c15="http://schemas.microsoft.com/office/drawing/2012/chart"/>
            </c:strRef>
          </c:tx>
          <c:spPr>
            <a:ln w="28575" cap="rnd">
              <a:solidFill>
                <a:schemeClr val="accent1"/>
              </a:solidFill>
              <a:round/>
            </a:ln>
            <a:effectLst/>
          </c:spPr>
          <c:marker>
            <c:symbol val="none"/>
          </c:marker>
          <c:cat>
            <c:numRef>
              <c:f>'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extLst xmlns:c15="http://schemas.microsoft.com/office/drawing/2012/chart"/>
            </c:numRef>
          </c:cat>
          <c:val>
            <c:numRef>
              <c:f>'5.'!#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0-0060-4FC4-A405-A72DDEE3BC3A}"/>
            </c:ext>
          </c:extLst>
        </c:ser>
        <c:ser>
          <c:idx val="1"/>
          <c:order val="1"/>
          <c:tx>
            <c:strRef>
              <c:f>'5.'!$B$7</c:f>
              <c:strCache>
                <c:ptCount val="1"/>
                <c:pt idx="0">
                  <c:v>Storbanker</c:v>
                </c:pt>
              </c:strCache>
            </c:strRef>
          </c:tx>
          <c:spPr>
            <a:ln w="38100" cap="sq">
              <a:solidFill>
                <a:srgbClr val="006A7D"/>
              </a:solidFill>
              <a:prstDash val="solid"/>
              <a:round/>
            </a:ln>
            <a:effectLst/>
          </c:spPr>
          <c:marker>
            <c:symbol val="none"/>
          </c:marker>
          <c:cat>
            <c:numRef>
              <c:f>'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5.'!$B$8:$B$43</c:f>
              <c:numCache>
                <c:formatCode>#,##0</c:formatCode>
                <c:ptCount val="36"/>
                <c:pt idx="0">
                  <c:v>69.754697338999904</c:v>
                </c:pt>
                <c:pt idx="1">
                  <c:v>71.409621019999804</c:v>
                </c:pt>
                <c:pt idx="2">
                  <c:v>69.037064574999903</c:v>
                </c:pt>
                <c:pt idx="3">
                  <c:v>66.688734420999808</c:v>
                </c:pt>
                <c:pt idx="4">
                  <c:v>67.042306662000001</c:v>
                </c:pt>
                <c:pt idx="5">
                  <c:v>69.115167375999803</c:v>
                </c:pt>
                <c:pt idx="6">
                  <c:v>68.400085125999993</c:v>
                </c:pt>
                <c:pt idx="7">
                  <c:v>66.284093189999908</c:v>
                </c:pt>
                <c:pt idx="8">
                  <c:v>68.514548130430001</c:v>
                </c:pt>
                <c:pt idx="9">
                  <c:v>72.252742818999806</c:v>
                </c:pt>
                <c:pt idx="10">
                  <c:v>72.703689624317789</c:v>
                </c:pt>
                <c:pt idx="11">
                  <c:v>69.649690386229793</c:v>
                </c:pt>
                <c:pt idx="12">
                  <c:v>72.2044311126308</c:v>
                </c:pt>
                <c:pt idx="13">
                  <c:v>75.471677622579605</c:v>
                </c:pt>
                <c:pt idx="14">
                  <c:v>75.9026585318</c:v>
                </c:pt>
                <c:pt idx="15">
                  <c:v>73.635974095099698</c:v>
                </c:pt>
                <c:pt idx="16">
                  <c:v>77.764513895099697</c:v>
                </c:pt>
                <c:pt idx="17">
                  <c:v>80.944203649579691</c:v>
                </c:pt>
                <c:pt idx="18">
                  <c:v>80.423112862689592</c:v>
                </c:pt>
                <c:pt idx="19">
                  <c:v>79.718790978779793</c:v>
                </c:pt>
                <c:pt idx="20">
                  <c:v>80.515542857166992</c:v>
                </c:pt>
                <c:pt idx="21">
                  <c:v>81.832576847443889</c:v>
                </c:pt>
                <c:pt idx="22">
                  <c:v>82.170193107089702</c:v>
                </c:pt>
                <c:pt idx="23">
                  <c:v>79.942280155259596</c:v>
                </c:pt>
                <c:pt idx="24">
                  <c:v>80.325152928859481</c:v>
                </c:pt>
                <c:pt idx="25">
                  <c:v>84.341291407919698</c:v>
                </c:pt>
                <c:pt idx="26">
                  <c:v>83.999461799509803</c:v>
                </c:pt>
                <c:pt idx="27">
                  <c:v>82.408433016109598</c:v>
                </c:pt>
                <c:pt idx="28">
                  <c:v>84.932220223499712</c:v>
                </c:pt>
                <c:pt idx="29">
                  <c:v>88.550624155169999</c:v>
                </c:pt>
                <c:pt idx="30">
                  <c:v>85.594988214970002</c:v>
                </c:pt>
                <c:pt idx="31">
                  <c:v>80.806187385069904</c:v>
                </c:pt>
                <c:pt idx="32">
                  <c:v>80.586441929959591</c:v>
                </c:pt>
                <c:pt idx="33">
                  <c:v>82.58767346195981</c:v>
                </c:pt>
                <c:pt idx="34">
                  <c:v>82.277079338899895</c:v>
                </c:pt>
                <c:pt idx="35">
                  <c:v>78.338372713893392</c:v>
                </c:pt>
              </c:numCache>
            </c:numRef>
          </c:val>
          <c:smooth val="0"/>
          <c:extLst>
            <c:ext xmlns:c16="http://schemas.microsoft.com/office/drawing/2014/chart" uri="{C3380CC4-5D6E-409C-BE32-E72D297353CC}">
              <c16:uniqueId val="{00000001-0060-4FC4-A405-A72DDEE3BC3A}"/>
            </c:ext>
          </c:extLst>
        </c:ser>
        <c:ser>
          <c:idx val="2"/>
          <c:order val="2"/>
          <c:tx>
            <c:strRef>
              <c:f>'5.'!$C$7</c:f>
              <c:strCache>
                <c:ptCount val="1"/>
                <c:pt idx="0">
                  <c:v>Konsumtionskreditföretag</c:v>
                </c:pt>
              </c:strCache>
            </c:strRef>
          </c:tx>
          <c:spPr>
            <a:ln w="38100" cap="sq">
              <a:solidFill>
                <a:srgbClr val="F8971D"/>
              </a:solidFill>
              <a:prstDash val="solid"/>
              <a:round/>
            </a:ln>
            <a:effectLst/>
          </c:spPr>
          <c:marker>
            <c:symbol val="none"/>
          </c:marker>
          <c:cat>
            <c:numRef>
              <c:f>'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5.'!$C$8:$C$43</c:f>
              <c:numCache>
                <c:formatCode>#,##0</c:formatCode>
                <c:ptCount val="36"/>
                <c:pt idx="0">
                  <c:v>39.703966817789301</c:v>
                </c:pt>
                <c:pt idx="1">
                  <c:v>41.379492658436902</c:v>
                </c:pt>
                <c:pt idx="2">
                  <c:v>42.920304735793202</c:v>
                </c:pt>
                <c:pt idx="3">
                  <c:v>44.953392334664898</c:v>
                </c:pt>
                <c:pt idx="4">
                  <c:v>45.062525778168101</c:v>
                </c:pt>
                <c:pt idx="5">
                  <c:v>46.699586961417303</c:v>
                </c:pt>
                <c:pt idx="6">
                  <c:v>48.996792737961187</c:v>
                </c:pt>
                <c:pt idx="7">
                  <c:v>51.490252404396387</c:v>
                </c:pt>
                <c:pt idx="8">
                  <c:v>52.666237434133002</c:v>
                </c:pt>
                <c:pt idx="9">
                  <c:v>57.002443693511488</c:v>
                </c:pt>
                <c:pt idx="10">
                  <c:v>62.961135202993113</c:v>
                </c:pt>
                <c:pt idx="11">
                  <c:v>65.464385043379991</c:v>
                </c:pt>
                <c:pt idx="12">
                  <c:v>66.957990133653809</c:v>
                </c:pt>
                <c:pt idx="13">
                  <c:v>69.777288825499696</c:v>
                </c:pt>
                <c:pt idx="14">
                  <c:v>72.868266955698701</c:v>
                </c:pt>
                <c:pt idx="15">
                  <c:v>69.835897981173801</c:v>
                </c:pt>
                <c:pt idx="16">
                  <c:v>70.638412886758005</c:v>
                </c:pt>
                <c:pt idx="17">
                  <c:v>73.92527057565141</c:v>
                </c:pt>
                <c:pt idx="18">
                  <c:v>76.905202555103301</c:v>
                </c:pt>
                <c:pt idx="19">
                  <c:v>82.866386864328604</c:v>
                </c:pt>
                <c:pt idx="20">
                  <c:v>83.476614077271805</c:v>
                </c:pt>
                <c:pt idx="21">
                  <c:v>85.095322798720616</c:v>
                </c:pt>
                <c:pt idx="22">
                  <c:v>86.559863073381123</c:v>
                </c:pt>
                <c:pt idx="23">
                  <c:v>89.293586907012894</c:v>
                </c:pt>
                <c:pt idx="24">
                  <c:v>91.306612849415799</c:v>
                </c:pt>
                <c:pt idx="25">
                  <c:v>99.533260168971211</c:v>
                </c:pt>
                <c:pt idx="26">
                  <c:v>101.2835483929405</c:v>
                </c:pt>
                <c:pt idx="27">
                  <c:v>106.6701692635948</c:v>
                </c:pt>
                <c:pt idx="28">
                  <c:v>106.10126014464331</c:v>
                </c:pt>
                <c:pt idx="29">
                  <c:v>107.7955112136748</c:v>
                </c:pt>
                <c:pt idx="30">
                  <c:v>108.86185096491469</c:v>
                </c:pt>
                <c:pt idx="31">
                  <c:v>114.2032499927754</c:v>
                </c:pt>
                <c:pt idx="32">
                  <c:v>112.7688605370453</c:v>
                </c:pt>
                <c:pt idx="33">
                  <c:v>115.03176163547209</c:v>
                </c:pt>
                <c:pt idx="34">
                  <c:v>117.50073716183191</c:v>
                </c:pt>
                <c:pt idx="35">
                  <c:v>120.98506599286991</c:v>
                </c:pt>
              </c:numCache>
            </c:numRef>
          </c:val>
          <c:smooth val="0"/>
          <c:extLst>
            <c:ext xmlns:c16="http://schemas.microsoft.com/office/drawing/2014/chart" uri="{C3380CC4-5D6E-409C-BE32-E72D297353CC}">
              <c16:uniqueId val="{00000002-0060-4FC4-A405-A72DDEE3BC3A}"/>
            </c:ext>
          </c:extLst>
        </c:ser>
        <c:ser>
          <c:idx val="3"/>
          <c:order val="3"/>
          <c:tx>
            <c:strRef>
              <c:f>'5.'!$D$7</c:f>
              <c:strCache>
                <c:ptCount val="1"/>
                <c:pt idx="0">
                  <c:v>Utländska banker</c:v>
                </c:pt>
              </c:strCache>
            </c:strRef>
          </c:tx>
          <c:spPr>
            <a:ln w="38100" cap="rnd">
              <a:solidFill>
                <a:srgbClr val="6E2B62"/>
              </a:solidFill>
              <a:prstDash val="solid"/>
              <a:round/>
            </a:ln>
            <a:effectLst/>
          </c:spPr>
          <c:marker>
            <c:symbol val="none"/>
          </c:marker>
          <c:cat>
            <c:numRef>
              <c:f>'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5.'!$D$8:$D$43</c:f>
              <c:numCache>
                <c:formatCode>#,##0</c:formatCode>
                <c:ptCount val="36"/>
                <c:pt idx="0">
                  <c:v>49.428559781739899</c:v>
                </c:pt>
                <c:pt idx="1">
                  <c:v>50.447511721269898</c:v>
                </c:pt>
                <c:pt idx="2">
                  <c:v>49.630186888519788</c:v>
                </c:pt>
                <c:pt idx="3">
                  <c:v>48.6940580724699</c:v>
                </c:pt>
                <c:pt idx="4">
                  <c:v>47.783506130599797</c:v>
                </c:pt>
                <c:pt idx="5">
                  <c:v>48.377361575549799</c:v>
                </c:pt>
                <c:pt idx="6">
                  <c:v>49.142183264519801</c:v>
                </c:pt>
                <c:pt idx="7">
                  <c:v>49.615266099429903</c:v>
                </c:pt>
                <c:pt idx="8">
                  <c:v>48.995070543669797</c:v>
                </c:pt>
                <c:pt idx="9">
                  <c:v>50.2531140948999</c:v>
                </c:pt>
                <c:pt idx="10">
                  <c:v>49.170258617369797</c:v>
                </c:pt>
                <c:pt idx="11">
                  <c:v>49.194173504979808</c:v>
                </c:pt>
                <c:pt idx="12">
                  <c:v>48.068449878429803</c:v>
                </c:pt>
                <c:pt idx="13">
                  <c:v>48.625045841359899</c:v>
                </c:pt>
                <c:pt idx="14">
                  <c:v>48.361980594599899</c:v>
                </c:pt>
                <c:pt idx="15">
                  <c:v>56.376341615179903</c:v>
                </c:pt>
                <c:pt idx="16">
                  <c:v>55.820811871329887</c:v>
                </c:pt>
                <c:pt idx="17">
                  <c:v>57.428294822949901</c:v>
                </c:pt>
                <c:pt idx="18">
                  <c:v>58.194950814129903</c:v>
                </c:pt>
                <c:pt idx="19">
                  <c:v>58.328013267239903</c:v>
                </c:pt>
                <c:pt idx="20">
                  <c:v>57.037293015449897</c:v>
                </c:pt>
                <c:pt idx="21">
                  <c:v>56.474707365249898</c:v>
                </c:pt>
                <c:pt idx="22">
                  <c:v>56.920943965829913</c:v>
                </c:pt>
                <c:pt idx="23">
                  <c:v>57.329794784009799</c:v>
                </c:pt>
                <c:pt idx="24">
                  <c:v>57.661875038109812</c:v>
                </c:pt>
                <c:pt idx="25">
                  <c:v>59.8722689958499</c:v>
                </c:pt>
                <c:pt idx="26">
                  <c:v>60.710918503859901</c:v>
                </c:pt>
                <c:pt idx="27">
                  <c:v>60.662261065929897</c:v>
                </c:pt>
                <c:pt idx="28">
                  <c:v>61.612350285989798</c:v>
                </c:pt>
                <c:pt idx="29">
                  <c:v>62.772417083089898</c:v>
                </c:pt>
                <c:pt idx="30">
                  <c:v>61.974339211649998</c:v>
                </c:pt>
                <c:pt idx="31">
                  <c:v>61.421513468359812</c:v>
                </c:pt>
                <c:pt idx="32">
                  <c:v>60.3203978894798</c:v>
                </c:pt>
                <c:pt idx="33">
                  <c:v>60.8753326846699</c:v>
                </c:pt>
                <c:pt idx="34">
                  <c:v>60.692629286010003</c:v>
                </c:pt>
                <c:pt idx="35">
                  <c:v>60.319182181719903</c:v>
                </c:pt>
              </c:numCache>
            </c:numRef>
          </c:val>
          <c:smooth val="0"/>
          <c:extLst>
            <c:ext xmlns:c16="http://schemas.microsoft.com/office/drawing/2014/chart" uri="{C3380CC4-5D6E-409C-BE32-E72D297353CC}">
              <c16:uniqueId val="{00000003-0060-4FC4-A405-A72DDEE3BC3A}"/>
            </c:ext>
          </c:extLst>
        </c:ser>
        <c:ser>
          <c:idx val="4"/>
          <c:order val="4"/>
          <c:tx>
            <c:strRef>
              <c:f>'5.'!$E$7</c:f>
              <c:strCache>
                <c:ptCount val="1"/>
                <c:pt idx="0">
                  <c:v>Sparbanker</c:v>
                </c:pt>
              </c:strCache>
            </c:strRef>
          </c:tx>
          <c:spPr>
            <a:ln w="38100" cap="sq">
              <a:solidFill>
                <a:srgbClr val="F7EA48"/>
              </a:solidFill>
              <a:prstDash val="solid"/>
              <a:round/>
            </a:ln>
            <a:effectLst/>
          </c:spPr>
          <c:marker>
            <c:symbol val="none"/>
          </c:marker>
          <c:cat>
            <c:numRef>
              <c:f>'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5.'!$E$8:$E$43</c:f>
              <c:numCache>
                <c:formatCode>#,##0</c:formatCode>
                <c:ptCount val="36"/>
                <c:pt idx="0">
                  <c:v>17.822330999999998</c:v>
                </c:pt>
                <c:pt idx="1">
                  <c:v>17.624848</c:v>
                </c:pt>
                <c:pt idx="2">
                  <c:v>17.689115000000001</c:v>
                </c:pt>
                <c:pt idx="3">
                  <c:v>15.601642999999999</c:v>
                </c:pt>
                <c:pt idx="4">
                  <c:v>15.296664</c:v>
                </c:pt>
                <c:pt idx="5">
                  <c:v>15.446984</c:v>
                </c:pt>
                <c:pt idx="6">
                  <c:v>15.466988000000001</c:v>
                </c:pt>
                <c:pt idx="7">
                  <c:v>15.3754853709699</c:v>
                </c:pt>
                <c:pt idx="8">
                  <c:v>15.2186901030299</c:v>
                </c:pt>
                <c:pt idx="9">
                  <c:v>15.331072543569899</c:v>
                </c:pt>
                <c:pt idx="10">
                  <c:v>15.152978392789899</c:v>
                </c:pt>
                <c:pt idx="11">
                  <c:v>14.656847664139899</c:v>
                </c:pt>
                <c:pt idx="12">
                  <c:v>14.396694</c:v>
                </c:pt>
                <c:pt idx="13">
                  <c:v>14.526833999999999</c:v>
                </c:pt>
                <c:pt idx="14">
                  <c:v>14.567304182129901</c:v>
                </c:pt>
                <c:pt idx="15">
                  <c:v>14.2567656318499</c:v>
                </c:pt>
                <c:pt idx="16">
                  <c:v>14.1223832544699</c:v>
                </c:pt>
                <c:pt idx="17">
                  <c:v>14.227005</c:v>
                </c:pt>
                <c:pt idx="18">
                  <c:v>14.143175112649899</c:v>
                </c:pt>
                <c:pt idx="19">
                  <c:v>13.992424457479901</c:v>
                </c:pt>
                <c:pt idx="20">
                  <c:v>13.8676955846399</c:v>
                </c:pt>
                <c:pt idx="21">
                  <c:v>13.7897638991699</c:v>
                </c:pt>
                <c:pt idx="22">
                  <c:v>13.5651612330698</c:v>
                </c:pt>
                <c:pt idx="23">
                  <c:v>13.1157599656499</c:v>
                </c:pt>
                <c:pt idx="24">
                  <c:v>12.36818574344</c:v>
                </c:pt>
                <c:pt idx="25">
                  <c:v>12.42615270147</c:v>
                </c:pt>
                <c:pt idx="26">
                  <c:v>12.4273890044299</c:v>
                </c:pt>
                <c:pt idx="27">
                  <c:v>12.2887886385599</c:v>
                </c:pt>
                <c:pt idx="28">
                  <c:v>11.476663476300001</c:v>
                </c:pt>
                <c:pt idx="29">
                  <c:v>11.33961868484</c:v>
                </c:pt>
                <c:pt idx="30">
                  <c:v>10.9918169285</c:v>
                </c:pt>
                <c:pt idx="31">
                  <c:v>10.23862676718</c:v>
                </c:pt>
                <c:pt idx="32">
                  <c:v>9.7446129999999993</c:v>
                </c:pt>
                <c:pt idx="33">
                  <c:v>9.6061350000000001</c:v>
                </c:pt>
                <c:pt idx="34">
                  <c:v>9.5643469999999997</c:v>
                </c:pt>
                <c:pt idx="35">
                  <c:v>9.1225900000000006</c:v>
                </c:pt>
              </c:numCache>
            </c:numRef>
          </c:val>
          <c:smooth val="0"/>
          <c:extLst>
            <c:ext xmlns:c16="http://schemas.microsoft.com/office/drawing/2014/chart" uri="{C3380CC4-5D6E-409C-BE32-E72D297353CC}">
              <c16:uniqueId val="{00000000-63BC-49CC-8963-2D8506CFEB42}"/>
            </c:ext>
          </c:extLst>
        </c:ser>
        <c:ser>
          <c:idx val="5"/>
          <c:order val="5"/>
          <c:tx>
            <c:strRef>
              <c:f>'5.'!$F$7</c:f>
              <c:strCache>
                <c:ptCount val="1"/>
                <c:pt idx="0">
                  <c:v>Andra</c:v>
                </c:pt>
              </c:strCache>
            </c:strRef>
          </c:tx>
          <c:spPr>
            <a:ln w="38100" cap="rnd">
              <a:solidFill>
                <a:srgbClr val="280071"/>
              </a:solidFill>
              <a:round/>
            </a:ln>
            <a:effectLst/>
          </c:spPr>
          <c:marker>
            <c:symbol val="none"/>
          </c:marker>
          <c:cat>
            <c:numRef>
              <c:f>'5.'!$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5.'!$F$8:$F$43</c:f>
              <c:numCache>
                <c:formatCode>#,##0</c:formatCode>
                <c:ptCount val="36"/>
                <c:pt idx="0">
                  <c:v>20.771789444908901</c:v>
                </c:pt>
                <c:pt idx="1">
                  <c:v>22.324159800202899</c:v>
                </c:pt>
                <c:pt idx="2">
                  <c:v>22.435589690992096</c:v>
                </c:pt>
                <c:pt idx="3">
                  <c:v>22.6088238097778</c:v>
                </c:pt>
                <c:pt idx="4">
                  <c:v>22.655127961177399</c:v>
                </c:pt>
                <c:pt idx="5">
                  <c:v>23.320753397922601</c:v>
                </c:pt>
                <c:pt idx="6">
                  <c:v>23.8851016549375</c:v>
                </c:pt>
                <c:pt idx="7">
                  <c:v>24.204099696109104</c:v>
                </c:pt>
                <c:pt idx="8">
                  <c:v>24.688065179074599</c:v>
                </c:pt>
                <c:pt idx="9">
                  <c:v>25.626748136767599</c:v>
                </c:pt>
                <c:pt idx="10">
                  <c:v>26.133518071226199</c:v>
                </c:pt>
                <c:pt idx="11">
                  <c:v>26.979697281699998</c:v>
                </c:pt>
                <c:pt idx="12">
                  <c:v>27.556170812630199</c:v>
                </c:pt>
                <c:pt idx="13">
                  <c:v>28.1698177434657</c:v>
                </c:pt>
                <c:pt idx="14">
                  <c:v>29.154982451005999</c:v>
                </c:pt>
                <c:pt idx="15">
                  <c:v>29.494183238618398</c:v>
                </c:pt>
                <c:pt idx="16">
                  <c:v>28.932578548557402</c:v>
                </c:pt>
                <c:pt idx="17">
                  <c:v>30.183137848944998</c:v>
                </c:pt>
                <c:pt idx="18">
                  <c:v>30.963488525871998</c:v>
                </c:pt>
                <c:pt idx="19">
                  <c:v>32.740956539787604</c:v>
                </c:pt>
                <c:pt idx="20">
                  <c:v>33.593742542058699</c:v>
                </c:pt>
                <c:pt idx="21">
                  <c:v>33.617861983932805</c:v>
                </c:pt>
                <c:pt idx="22">
                  <c:v>34.365061315883395</c:v>
                </c:pt>
                <c:pt idx="23">
                  <c:v>35.340748372215401</c:v>
                </c:pt>
                <c:pt idx="24">
                  <c:v>34.899866283615793</c:v>
                </c:pt>
                <c:pt idx="25">
                  <c:v>29.4788230813935</c:v>
                </c:pt>
                <c:pt idx="26">
                  <c:v>30.027087868452497</c:v>
                </c:pt>
                <c:pt idx="27">
                  <c:v>30.712692946046403</c:v>
                </c:pt>
                <c:pt idx="28">
                  <c:v>31.031207371789602</c:v>
                </c:pt>
                <c:pt idx="29">
                  <c:v>32.091060792541796</c:v>
                </c:pt>
                <c:pt idx="30">
                  <c:v>32.096738168021702</c:v>
                </c:pt>
                <c:pt idx="31">
                  <c:v>31.239795957598304</c:v>
                </c:pt>
                <c:pt idx="32">
                  <c:v>30.836060931454298</c:v>
                </c:pt>
                <c:pt idx="33">
                  <c:v>31.097099066792801</c:v>
                </c:pt>
                <c:pt idx="34">
                  <c:v>31.136709157805399</c:v>
                </c:pt>
                <c:pt idx="35">
                  <c:v>31.179115875970002</c:v>
                </c:pt>
              </c:numCache>
            </c:numRef>
          </c:val>
          <c:smooth val="0"/>
          <c:extLst>
            <c:ext xmlns:c16="http://schemas.microsoft.com/office/drawing/2014/chart" uri="{C3380CC4-5D6E-409C-BE32-E72D297353CC}">
              <c16:uniqueId val="{00000003-63BC-49CC-8963-2D8506CFEB42}"/>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0"/>
        <c:delete val="1"/>
      </c:legendEntry>
      <c:layout>
        <c:manualLayout>
          <c:xMode val="edge"/>
          <c:yMode val="edge"/>
          <c:x val="8.0826182558021552E-3"/>
          <c:y val="0.84055135324389718"/>
          <c:w val="0.97016270127339632"/>
          <c:h val="0.14480812267474635"/>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729143191377719E-2"/>
          <c:y val="1.9183900447196998E-2"/>
          <c:w val="0.92901295667554962"/>
          <c:h val="0.76898535432448945"/>
        </c:manualLayout>
      </c:layout>
      <c:barChart>
        <c:barDir val="col"/>
        <c:grouping val="stacked"/>
        <c:varyColors val="0"/>
        <c:ser>
          <c:idx val="1"/>
          <c:order val="1"/>
          <c:tx>
            <c:strRef>
              <c:f>'6.'!$C$11</c:f>
              <c:strCache>
                <c:ptCount val="1"/>
                <c:pt idx="0">
                  <c:v>Marknadsupplåning - stapel (vänster axel)</c:v>
                </c:pt>
              </c:strCache>
            </c:strRef>
          </c:tx>
          <c:spPr>
            <a:solidFill>
              <a:srgbClr val="006A7D"/>
            </a:solidFill>
            <a:ln>
              <a:solidFill>
                <a:srgbClr val="006A7D"/>
              </a:solidFill>
            </a:ln>
            <a:effectLst/>
          </c:spPr>
          <c:invertIfNegative val="0"/>
          <c:cat>
            <c:numRef>
              <c:f>'6.'!$A$12:$A$47</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6.'!$C$12:$C$47</c:f>
              <c:numCache>
                <c:formatCode>#,##0</c:formatCode>
                <c:ptCount val="36"/>
                <c:pt idx="0">
                  <c:v>56.660867784936478</c:v>
                </c:pt>
                <c:pt idx="1">
                  <c:v>57.800612430127899</c:v>
                </c:pt>
                <c:pt idx="2">
                  <c:v>58.613071861931012</c:v>
                </c:pt>
                <c:pt idx="3">
                  <c:v>57.605399435580665</c:v>
                </c:pt>
                <c:pt idx="4">
                  <c:v>56.638028723603327</c:v>
                </c:pt>
                <c:pt idx="5">
                  <c:v>56.194405241422906</c:v>
                </c:pt>
                <c:pt idx="6">
                  <c:v>56.200653679180512</c:v>
                </c:pt>
                <c:pt idx="7">
                  <c:v>56.216356866378447</c:v>
                </c:pt>
                <c:pt idx="8">
                  <c:v>56.308729722276638</c:v>
                </c:pt>
                <c:pt idx="9">
                  <c:v>54.386158316463664</c:v>
                </c:pt>
                <c:pt idx="10">
                  <c:v>54.334541155749129</c:v>
                </c:pt>
                <c:pt idx="11">
                  <c:v>54.059199520703174</c:v>
                </c:pt>
                <c:pt idx="12">
                  <c:v>53.395588061612699</c:v>
                </c:pt>
                <c:pt idx="13">
                  <c:v>55.471729539561466</c:v>
                </c:pt>
                <c:pt idx="14">
                  <c:v>54.694884244980699</c:v>
                </c:pt>
                <c:pt idx="15">
                  <c:v>54.352141755739105</c:v>
                </c:pt>
                <c:pt idx="16">
                  <c:v>55.268589206936028</c:v>
                </c:pt>
                <c:pt idx="17">
                  <c:v>54.822806092869591</c:v>
                </c:pt>
                <c:pt idx="18">
                  <c:v>54.970744840341915</c:v>
                </c:pt>
                <c:pt idx="19">
                  <c:v>54.483376690648399</c:v>
                </c:pt>
                <c:pt idx="20">
                  <c:v>54.370612037225307</c:v>
                </c:pt>
                <c:pt idx="21">
                  <c:v>52.014216196401406</c:v>
                </c:pt>
                <c:pt idx="22">
                  <c:v>51.634034078768167</c:v>
                </c:pt>
                <c:pt idx="23">
                  <c:v>49.931322164502873</c:v>
                </c:pt>
                <c:pt idx="24">
                  <c:v>50.581756166969313</c:v>
                </c:pt>
                <c:pt idx="25">
                  <c:v>50.228831513974306</c:v>
                </c:pt>
                <c:pt idx="26">
                  <c:v>49.376843326152667</c:v>
                </c:pt>
                <c:pt idx="27">
                  <c:v>48.412003122725523</c:v>
                </c:pt>
                <c:pt idx="28">
                  <c:v>49.335968984889028</c:v>
                </c:pt>
                <c:pt idx="29">
                  <c:v>48.791428875034804</c:v>
                </c:pt>
                <c:pt idx="30">
                  <c:v>48.993978835413039</c:v>
                </c:pt>
                <c:pt idx="31">
                  <c:v>48.919459492208944</c:v>
                </c:pt>
                <c:pt idx="32">
                  <c:v>50.501633809838985</c:v>
                </c:pt>
                <c:pt idx="33">
                  <c:v>51.099437891825282</c:v>
                </c:pt>
                <c:pt idx="34">
                  <c:v>51.12286238576246</c:v>
                </c:pt>
                <c:pt idx="35">
                  <c:v>49.479747634230357</c:v>
                </c:pt>
              </c:numCache>
            </c:numRef>
          </c:val>
          <c:extLst>
            <c:ext xmlns:c16="http://schemas.microsoft.com/office/drawing/2014/chart" uri="{C3380CC4-5D6E-409C-BE32-E72D297353CC}">
              <c16:uniqueId val="{00000000-6BC9-4542-9BEB-7D4A5AAA2FC4}"/>
            </c:ext>
          </c:extLst>
        </c:ser>
        <c:ser>
          <c:idx val="2"/>
          <c:order val="2"/>
          <c:tx>
            <c:strRef>
              <c:f>'6.'!$D$11</c:f>
              <c:strCache>
                <c:ptCount val="1"/>
                <c:pt idx="0">
                  <c:v>Inlåning - stapel (vänster axel)</c:v>
                </c:pt>
              </c:strCache>
            </c:strRef>
          </c:tx>
          <c:spPr>
            <a:solidFill>
              <a:srgbClr val="F8971D"/>
            </a:solidFill>
            <a:ln>
              <a:solidFill>
                <a:srgbClr val="F8971D"/>
              </a:solidFill>
            </a:ln>
            <a:effectLst/>
          </c:spPr>
          <c:invertIfNegative val="0"/>
          <c:cat>
            <c:numRef>
              <c:f>'6.'!$A$12:$A$47</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6.'!$D$12:$D$47</c:f>
              <c:numCache>
                <c:formatCode>#,##0</c:formatCode>
                <c:ptCount val="36"/>
                <c:pt idx="0">
                  <c:v>43.339132215063529</c:v>
                </c:pt>
                <c:pt idx="1">
                  <c:v>42.199387569872115</c:v>
                </c:pt>
                <c:pt idx="2">
                  <c:v>41.38692813806901</c:v>
                </c:pt>
                <c:pt idx="3">
                  <c:v>42.394600564419349</c:v>
                </c:pt>
                <c:pt idx="4">
                  <c:v>43.361971276396666</c:v>
                </c:pt>
                <c:pt idx="5">
                  <c:v>43.805594758577101</c:v>
                </c:pt>
                <c:pt idx="6">
                  <c:v>43.799346320819481</c:v>
                </c:pt>
                <c:pt idx="7">
                  <c:v>43.783643133621545</c:v>
                </c:pt>
                <c:pt idx="8">
                  <c:v>43.691270277723341</c:v>
                </c:pt>
                <c:pt idx="9">
                  <c:v>45.61384168353635</c:v>
                </c:pt>
                <c:pt idx="10">
                  <c:v>45.665458844250864</c:v>
                </c:pt>
                <c:pt idx="11">
                  <c:v>45.940800479296826</c:v>
                </c:pt>
                <c:pt idx="12">
                  <c:v>46.604411938387301</c:v>
                </c:pt>
                <c:pt idx="13">
                  <c:v>44.528270460438527</c:v>
                </c:pt>
                <c:pt idx="14">
                  <c:v>45.305115755019322</c:v>
                </c:pt>
                <c:pt idx="15">
                  <c:v>45.647858244260917</c:v>
                </c:pt>
                <c:pt idx="16">
                  <c:v>44.731410793063993</c:v>
                </c:pt>
                <c:pt idx="17">
                  <c:v>45.177193907130395</c:v>
                </c:pt>
                <c:pt idx="18">
                  <c:v>45.029255159658064</c:v>
                </c:pt>
                <c:pt idx="19">
                  <c:v>45.516623309351587</c:v>
                </c:pt>
                <c:pt idx="20">
                  <c:v>45.629387962774686</c:v>
                </c:pt>
                <c:pt idx="21">
                  <c:v>47.985783803598586</c:v>
                </c:pt>
                <c:pt idx="22">
                  <c:v>48.36596592123184</c:v>
                </c:pt>
                <c:pt idx="23">
                  <c:v>50.06867783549712</c:v>
                </c:pt>
                <c:pt idx="24">
                  <c:v>49.418243833030679</c:v>
                </c:pt>
                <c:pt idx="25">
                  <c:v>49.771168486025701</c:v>
                </c:pt>
                <c:pt idx="26">
                  <c:v>50.623156673847333</c:v>
                </c:pt>
                <c:pt idx="27">
                  <c:v>51.587996877274492</c:v>
                </c:pt>
                <c:pt idx="28">
                  <c:v>50.664031015110965</c:v>
                </c:pt>
                <c:pt idx="29">
                  <c:v>51.208571124965182</c:v>
                </c:pt>
                <c:pt idx="30">
                  <c:v>51.006021164586947</c:v>
                </c:pt>
                <c:pt idx="31">
                  <c:v>51.080540507791063</c:v>
                </c:pt>
                <c:pt idx="32">
                  <c:v>49.498366190161015</c:v>
                </c:pt>
                <c:pt idx="33">
                  <c:v>48.900562108174718</c:v>
                </c:pt>
                <c:pt idx="34">
                  <c:v>48.877137614237512</c:v>
                </c:pt>
                <c:pt idx="35">
                  <c:v>50.52025236576965</c:v>
                </c:pt>
              </c:numCache>
            </c:numRef>
          </c:val>
          <c:extLst>
            <c:ext xmlns:c16="http://schemas.microsoft.com/office/drawing/2014/chart" uri="{C3380CC4-5D6E-409C-BE32-E72D297353CC}">
              <c16:uniqueId val="{00000001-6BC9-4542-9BEB-7D4A5AAA2FC4}"/>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0"/>
          <c:order val="0"/>
          <c:tx>
            <c:strRef>
              <c:f>'6.'!$B$11</c:f>
              <c:strCache>
                <c:ptCount val="1"/>
                <c:pt idx="0">
                  <c:v>Total - linje (höger axel)</c:v>
                </c:pt>
              </c:strCache>
            </c:strRef>
          </c:tx>
          <c:spPr>
            <a:ln w="28575" cap="rnd">
              <a:solidFill>
                <a:srgbClr val="6E2B62"/>
              </a:solidFill>
              <a:round/>
            </a:ln>
            <a:effectLst/>
          </c:spPr>
          <c:marker>
            <c:symbol val="none"/>
          </c:marker>
          <c:cat>
            <c:numRef>
              <c:f>'6.'!$A$12:$A$47</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6.'!$B$12:$B$47</c:f>
              <c:numCache>
                <c:formatCode>#,##0</c:formatCode>
                <c:ptCount val="36"/>
                <c:pt idx="0">
                  <c:v>6600.7281393619996</c:v>
                </c:pt>
                <c:pt idx="1">
                  <c:v>6427.913653753234</c:v>
                </c:pt>
                <c:pt idx="2">
                  <c:v>6643.7419441752136</c:v>
                </c:pt>
                <c:pt idx="3">
                  <c:v>6333.1666202727129</c:v>
                </c:pt>
                <c:pt idx="4">
                  <c:v>6664.3824953847206</c:v>
                </c:pt>
                <c:pt idx="5">
                  <c:v>6923.1436295952517</c:v>
                </c:pt>
                <c:pt idx="6">
                  <c:v>6947.7020912742082</c:v>
                </c:pt>
                <c:pt idx="7">
                  <c:v>6737.7238574635512</c:v>
                </c:pt>
                <c:pt idx="8">
                  <c:v>7204.3529734809345</c:v>
                </c:pt>
                <c:pt idx="9">
                  <c:v>7109.7479155490846</c:v>
                </c:pt>
                <c:pt idx="10">
                  <c:v>7238.6978946138724</c:v>
                </c:pt>
                <c:pt idx="11">
                  <c:v>7026.0021838635703</c:v>
                </c:pt>
                <c:pt idx="12">
                  <c:v>7267.26099352865</c:v>
                </c:pt>
                <c:pt idx="13">
                  <c:v>7835.4282502086389</c:v>
                </c:pt>
                <c:pt idx="14">
                  <c:v>7707.9781794562223</c:v>
                </c:pt>
                <c:pt idx="15">
                  <c:v>7615.9634043487786</c:v>
                </c:pt>
                <c:pt idx="16">
                  <c:v>8062.3913859474833</c:v>
                </c:pt>
                <c:pt idx="17">
                  <c:v>8160.7827818174846</c:v>
                </c:pt>
                <c:pt idx="18">
                  <c:v>8366.1454733616902</c:v>
                </c:pt>
                <c:pt idx="19">
                  <c:v>8212.3276209834366</c:v>
                </c:pt>
                <c:pt idx="20">
                  <c:v>8793.7303796695833</c:v>
                </c:pt>
                <c:pt idx="21">
                  <c:v>8736.9451870138473</c:v>
                </c:pt>
                <c:pt idx="22">
                  <c:v>8790.6405766049666</c:v>
                </c:pt>
                <c:pt idx="23">
                  <c:v>8530.1976086231007</c:v>
                </c:pt>
                <c:pt idx="24">
                  <c:v>9012.9602398574334</c:v>
                </c:pt>
                <c:pt idx="25">
                  <c:v>9228.4502012227949</c:v>
                </c:pt>
                <c:pt idx="26">
                  <c:v>9419.7701548267432</c:v>
                </c:pt>
                <c:pt idx="27">
                  <c:v>9150.2511745578195</c:v>
                </c:pt>
                <c:pt idx="28">
                  <c:v>9469.2156925319141</c:v>
                </c:pt>
                <c:pt idx="29">
                  <c:v>9873.8187652439265</c:v>
                </c:pt>
                <c:pt idx="30">
                  <c:v>10018.34759578083</c:v>
                </c:pt>
                <c:pt idx="31">
                  <c:v>9803.3594294184004</c:v>
                </c:pt>
                <c:pt idx="32">
                  <c:v>10046.668556509791</c:v>
                </c:pt>
                <c:pt idx="33">
                  <c:v>10292.78018783096</c:v>
                </c:pt>
                <c:pt idx="34">
                  <c:v>10309.831664813481</c:v>
                </c:pt>
                <c:pt idx="35">
                  <c:v>9935.2338130484204</c:v>
                </c:pt>
              </c:numCache>
            </c:numRef>
          </c:val>
          <c:smooth val="0"/>
          <c:extLst>
            <c:ext xmlns:c16="http://schemas.microsoft.com/office/drawing/2014/chart" uri="{C3380CC4-5D6E-409C-BE32-E72D297353CC}">
              <c16:uniqueId val="{00000002-6BC9-4542-9BEB-7D4A5AAA2FC4}"/>
            </c:ext>
          </c:extLst>
        </c:ser>
        <c:dLbls>
          <c:showLegendKey val="0"/>
          <c:showVal val="0"/>
          <c:showCatName val="0"/>
          <c:showSerName val="0"/>
          <c:showPercent val="0"/>
          <c:showBubbleSize val="0"/>
        </c:dLbls>
        <c:marker val="1"/>
        <c:smooth val="0"/>
        <c:axId val="943182120"/>
        <c:axId val="943188680"/>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
        <c:majorTimeUnit val="year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431886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43182120"/>
        <c:crosses val="max"/>
        <c:crossBetween val="between"/>
      </c:valAx>
      <c:dateAx>
        <c:axId val="943182120"/>
        <c:scaling>
          <c:orientation val="minMax"/>
        </c:scaling>
        <c:delete val="1"/>
        <c:axPos val="b"/>
        <c:numFmt formatCode="mmm\-yy" sourceLinked="1"/>
        <c:majorTickMark val="out"/>
        <c:minorTickMark val="none"/>
        <c:tickLblPos val="nextTo"/>
        <c:crossAx val="943188680"/>
        <c:crosses val="autoZero"/>
        <c:auto val="1"/>
        <c:lblOffset val="100"/>
        <c:baseTimeUnit val="months"/>
      </c:dateAx>
      <c:spPr>
        <a:noFill/>
        <a:ln w="9525">
          <a:solidFill>
            <a:srgbClr val="A4A4A4"/>
          </a:solidFill>
        </a:ln>
        <a:effectLst/>
      </c:spPr>
    </c:plotArea>
    <c:legend>
      <c:legendPos val="b"/>
      <c:layout>
        <c:manualLayout>
          <c:xMode val="edge"/>
          <c:yMode val="edge"/>
          <c:x val="0.15643878267395017"/>
          <c:y val="0.85093208010604893"/>
          <c:w val="0.6926134162926777"/>
          <c:h val="0.1427114656328815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925201938192284E-2"/>
          <c:y val="3.2377405423343851E-2"/>
          <c:w val="0.92901295667554962"/>
          <c:h val="0.6776660410016121"/>
        </c:manualLayout>
      </c:layout>
      <c:barChart>
        <c:barDir val="col"/>
        <c:grouping val="stacked"/>
        <c:varyColors val="0"/>
        <c:ser>
          <c:idx val="1"/>
          <c:order val="0"/>
          <c:tx>
            <c:strRef>
              <c:f>'7.'!$A$8</c:f>
              <c:strCache>
                <c:ptCount val="1"/>
                <c:pt idx="0">
                  <c:v>Marknadsupplåning</c:v>
                </c:pt>
              </c:strCache>
            </c:strRef>
          </c:tx>
          <c:spPr>
            <a:solidFill>
              <a:srgbClr val="006A7D"/>
            </a:solidFill>
            <a:ln>
              <a:noFill/>
            </a:ln>
            <a:effectLst/>
          </c:spPr>
          <c:invertIfNegative val="0"/>
          <c:cat>
            <c:strRef>
              <c:f>'7.'!$B$6:$G$6</c:f>
              <c:strCache>
                <c:ptCount val="6"/>
                <c:pt idx="0">
                  <c:v>Storbanker</c:v>
                </c:pt>
                <c:pt idx="1">
                  <c:v>Konsumentkredit</c:v>
                </c:pt>
                <c:pt idx="2">
                  <c:v>Bolånebanker</c:v>
                </c:pt>
                <c:pt idx="3">
                  <c:v>VP-Banker</c:v>
                </c:pt>
                <c:pt idx="4">
                  <c:v>Leasingbolag</c:v>
                </c:pt>
                <c:pt idx="5">
                  <c:v>Sparbanker</c:v>
                </c:pt>
              </c:strCache>
            </c:strRef>
          </c:cat>
          <c:val>
            <c:numRef>
              <c:f>'7.'!$B$8:$G$8</c:f>
              <c:numCache>
                <c:formatCode>#,##0.00</c:formatCode>
                <c:ptCount val="6"/>
                <c:pt idx="0">
                  <c:v>49.129062784066882</c:v>
                </c:pt>
                <c:pt idx="1">
                  <c:v>4.5979290448647099</c:v>
                </c:pt>
                <c:pt idx="2">
                  <c:v>64.045988121652968</c:v>
                </c:pt>
                <c:pt idx="3">
                  <c:v>7.930806408058369E-2</c:v>
                </c:pt>
                <c:pt idx="4">
                  <c:v>19.447320781811037</c:v>
                </c:pt>
                <c:pt idx="5">
                  <c:v>8.2883753991038294</c:v>
                </c:pt>
              </c:numCache>
            </c:numRef>
          </c:val>
          <c:extLst>
            <c:ext xmlns:c16="http://schemas.microsoft.com/office/drawing/2014/chart" uri="{C3380CC4-5D6E-409C-BE32-E72D297353CC}">
              <c16:uniqueId val="{00000001-2E4A-484A-AFBC-D707692D053A}"/>
            </c:ext>
          </c:extLst>
        </c:ser>
        <c:ser>
          <c:idx val="0"/>
          <c:order val="1"/>
          <c:tx>
            <c:strRef>
              <c:f>'7.'!$A$7</c:f>
              <c:strCache>
                <c:ptCount val="1"/>
                <c:pt idx="0">
                  <c:v>Inlåning allmänhet</c:v>
                </c:pt>
              </c:strCache>
            </c:strRef>
          </c:tx>
          <c:spPr>
            <a:solidFill>
              <a:srgbClr val="F8971D"/>
            </a:solidFill>
            <a:ln>
              <a:noFill/>
            </a:ln>
            <a:effectLst/>
          </c:spPr>
          <c:invertIfNegative val="0"/>
          <c:cat>
            <c:strRef>
              <c:f>'7.'!$B$6:$G$6</c:f>
              <c:strCache>
                <c:ptCount val="6"/>
                <c:pt idx="0">
                  <c:v>Storbanker</c:v>
                </c:pt>
                <c:pt idx="1">
                  <c:v>Konsumentkredit</c:v>
                </c:pt>
                <c:pt idx="2">
                  <c:v>Bolånebanker</c:v>
                </c:pt>
                <c:pt idx="3">
                  <c:v>VP-Banker</c:v>
                </c:pt>
                <c:pt idx="4">
                  <c:v>Leasingbolag</c:v>
                </c:pt>
                <c:pt idx="5">
                  <c:v>Sparbanker</c:v>
                </c:pt>
              </c:strCache>
            </c:strRef>
          </c:cat>
          <c:val>
            <c:numRef>
              <c:f>'7.'!$B$7:$G$7</c:f>
              <c:numCache>
                <c:formatCode>#,##0.00</c:formatCode>
                <c:ptCount val="6"/>
                <c:pt idx="0">
                  <c:v>50.870937215933118</c:v>
                </c:pt>
                <c:pt idx="1">
                  <c:v>95.402070955135287</c:v>
                </c:pt>
                <c:pt idx="2">
                  <c:v>35.954011878347032</c:v>
                </c:pt>
                <c:pt idx="3">
                  <c:v>99.920691935919422</c:v>
                </c:pt>
                <c:pt idx="4">
                  <c:v>80.552679218188956</c:v>
                </c:pt>
                <c:pt idx="5">
                  <c:v>91.711624600896187</c:v>
                </c:pt>
              </c:numCache>
            </c:numRef>
          </c:val>
          <c:extLst>
            <c:ext xmlns:c16="http://schemas.microsoft.com/office/drawing/2014/chart" uri="{C3380CC4-5D6E-409C-BE32-E72D297353CC}">
              <c16:uniqueId val="{00000000-2E4A-484A-AFBC-D707692D053A}"/>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22176061890537221"/>
          <c:y val="0.92347995870351163"/>
          <c:w val="0.53052926611886209"/>
          <c:h val="4.9569175668802229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55255405661974E-2"/>
          <c:y val="5.4179648481115381E-2"/>
          <c:w val="0.85240634082806099"/>
          <c:h val="0.73915411366613049"/>
        </c:manualLayout>
      </c:layout>
      <c:lineChart>
        <c:grouping val="standard"/>
        <c:varyColors val="0"/>
        <c:ser>
          <c:idx val="1"/>
          <c:order val="0"/>
          <c:tx>
            <c:strRef>
              <c:f>'8.'!$B$7</c:f>
              <c:strCache>
                <c:ptCount val="1"/>
                <c:pt idx="0">
                  <c:v>Svenska banker</c:v>
                </c:pt>
              </c:strCache>
            </c:strRef>
          </c:tx>
          <c:spPr>
            <a:ln w="38100" cap="sq">
              <a:solidFill>
                <a:srgbClr val="006A7D"/>
              </a:solidFill>
              <a:prstDash val="solid"/>
              <a:round/>
            </a:ln>
            <a:effectLst/>
          </c:spPr>
          <c:marker>
            <c:symbol val="none"/>
          </c:marker>
          <c:cat>
            <c:numRef>
              <c:f>'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8.'!$B$8:$B$43</c:f>
              <c:numCache>
                <c:formatCode>0.0</c:formatCode>
                <c:ptCount val="36"/>
                <c:pt idx="0">
                  <c:v>13.10915671771351</c:v>
                </c:pt>
                <c:pt idx="1">
                  <c:v>11.771946124249849</c:v>
                </c:pt>
                <c:pt idx="2">
                  <c:v>11.088998887029421</c:v>
                </c:pt>
                <c:pt idx="3">
                  <c:v>10.910034288858011</c:v>
                </c:pt>
                <c:pt idx="4">
                  <c:v>9.3465167668448252</c:v>
                </c:pt>
                <c:pt idx="5">
                  <c:v>12.6794749933782</c:v>
                </c:pt>
                <c:pt idx="6">
                  <c:v>12.40135785947772</c:v>
                </c:pt>
                <c:pt idx="7">
                  <c:v>11.70030686001753</c:v>
                </c:pt>
                <c:pt idx="8">
                  <c:v>13.06935412146138</c:v>
                </c:pt>
                <c:pt idx="9">
                  <c:v>12.62327393556188</c:v>
                </c:pt>
                <c:pt idx="10">
                  <c:v>12.06861099871286</c:v>
                </c:pt>
                <c:pt idx="11">
                  <c:v>11.41148729367948</c:v>
                </c:pt>
                <c:pt idx="12">
                  <c:v>11.96751532316115</c:v>
                </c:pt>
                <c:pt idx="13">
                  <c:v>13.92463608393691</c:v>
                </c:pt>
                <c:pt idx="14">
                  <c:v>12.8051916421051</c:v>
                </c:pt>
                <c:pt idx="15">
                  <c:v>12.33523819080456</c:v>
                </c:pt>
                <c:pt idx="16">
                  <c:v>12.83529211752627</c:v>
                </c:pt>
                <c:pt idx="17">
                  <c:v>12.19487131946225</c:v>
                </c:pt>
                <c:pt idx="18">
                  <c:v>11.372351717822429</c:v>
                </c:pt>
                <c:pt idx="19">
                  <c:v>11.13415252251497</c:v>
                </c:pt>
                <c:pt idx="20">
                  <c:v>3.846096994603375</c:v>
                </c:pt>
                <c:pt idx="21">
                  <c:v>6.2271585565542962</c:v>
                </c:pt>
                <c:pt idx="22">
                  <c:v>7.398041071845034</c:v>
                </c:pt>
                <c:pt idx="23">
                  <c:v>7.936661915101789</c:v>
                </c:pt>
                <c:pt idx="24">
                  <c:v>10.725090115180899</c:v>
                </c:pt>
                <c:pt idx="25">
                  <c:v>10.84754085246311</c:v>
                </c:pt>
                <c:pt idx="26">
                  <c:v>10.79929768256237</c:v>
                </c:pt>
                <c:pt idx="27">
                  <c:v>10.13870960888721</c:v>
                </c:pt>
                <c:pt idx="28">
                  <c:v>10.021507036336789</c:v>
                </c:pt>
                <c:pt idx="29">
                  <c:v>8.5231410857891063</c:v>
                </c:pt>
                <c:pt idx="30">
                  <c:v>9.2292582415103013</c:v>
                </c:pt>
                <c:pt idx="31">
                  <c:v>9.6544562015749555</c:v>
                </c:pt>
                <c:pt idx="32">
                  <c:v>13.982437883490819</c:v>
                </c:pt>
                <c:pt idx="33">
                  <c:v>14.00564422569655</c:v>
                </c:pt>
                <c:pt idx="34">
                  <c:v>14.351250239275441</c:v>
                </c:pt>
                <c:pt idx="35">
                  <c:v>13.62459766714853</c:v>
                </c:pt>
              </c:numCache>
            </c:numRef>
          </c:val>
          <c:smooth val="0"/>
          <c:extLst>
            <c:ext xmlns:c16="http://schemas.microsoft.com/office/drawing/2014/chart" uri="{C3380CC4-5D6E-409C-BE32-E72D297353CC}">
              <c16:uniqueId val="{00000000-EED3-4233-818B-6857291929D6}"/>
            </c:ext>
          </c:extLst>
        </c:ser>
        <c:ser>
          <c:idx val="0"/>
          <c:order val="1"/>
          <c:tx>
            <c:strRef>
              <c:f>'8.'!$C$7</c:f>
              <c:strCache>
                <c:ptCount val="1"/>
                <c:pt idx="0">
                  <c:v>Europeiska banker</c:v>
                </c:pt>
              </c:strCache>
            </c:strRef>
          </c:tx>
          <c:spPr>
            <a:ln w="38100" cap="rnd">
              <a:solidFill>
                <a:srgbClr val="98449A"/>
              </a:solidFill>
              <a:prstDash val="solid"/>
              <a:round/>
            </a:ln>
            <a:effectLst/>
          </c:spPr>
          <c:marker>
            <c:symbol val="none"/>
          </c:marker>
          <c:cat>
            <c:numRef>
              <c:f>'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8.'!$C$8:$C$43</c:f>
              <c:numCache>
                <c:formatCode>_-* #\ ##0.0_-;\-* #\ ##0.0_-;_-* "-"??_-;_-@_-</c:formatCode>
                <c:ptCount val="36"/>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801238399999999</c:v>
                </c:pt>
                <c:pt idx="31">
                  <c:v>8.0592738799999992</c:v>
                </c:pt>
                <c:pt idx="32">
                  <c:v>10.38337282</c:v>
                </c:pt>
                <c:pt idx="33">
                  <c:v>10.959555610000001</c:v>
                </c:pt>
                <c:pt idx="34">
                  <c:v>10.891238470000001</c:v>
                </c:pt>
              </c:numCache>
            </c:numRef>
          </c:val>
          <c:smooth val="0"/>
          <c:extLst>
            <c:ext xmlns:c16="http://schemas.microsoft.com/office/drawing/2014/chart" uri="{C3380CC4-5D6E-409C-BE32-E72D297353CC}">
              <c16:uniqueId val="{00000001-EED3-4233-818B-6857291929D6}"/>
            </c:ext>
          </c:extLst>
        </c:ser>
        <c:ser>
          <c:idx val="2"/>
          <c:order val="2"/>
          <c:tx>
            <c:strRef>
              <c:f>'8.'!#REF!</c:f>
              <c:strCache>
                <c:ptCount val="1"/>
                <c:pt idx="0">
                  <c:v>#REF!</c:v>
                </c:pt>
              </c:strCache>
              <c:extLst xmlns:c15="http://schemas.microsoft.com/office/drawing/2012/chart"/>
            </c:strRef>
          </c:tx>
          <c:spPr>
            <a:ln w="28575" cap="rnd">
              <a:solidFill>
                <a:schemeClr val="accent3"/>
              </a:solidFill>
              <a:round/>
            </a:ln>
            <a:effectLst/>
          </c:spPr>
          <c:marker>
            <c:symbol val="none"/>
          </c:marker>
          <c:cat>
            <c:numRef>
              <c:f>'8.'!$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extLst xmlns:c15="http://schemas.microsoft.com/office/drawing/2012/chart"/>
            </c:numRef>
          </c:cat>
          <c:val>
            <c:numRef>
              <c:f>'8.'!#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2-9D66-4AEA-B7C2-708239F3C6B7}"/>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Offset val="0"/>
        <c:baseTimeUnit val="months"/>
        <c:majorUnit val="1"/>
        <c:majorTimeUnit val="years"/>
        <c:minorUnit val="12"/>
        <c:minorTimeUnit val="months"/>
      </c:dateAx>
      <c:valAx>
        <c:axId val="517737456"/>
        <c:scaling>
          <c:orientation val="minMax"/>
          <c:max val="16"/>
          <c:min val="0"/>
        </c:scaling>
        <c:delete val="0"/>
        <c:axPos val="l"/>
        <c:majorGridlines>
          <c:spPr>
            <a:ln w="9525" cap="flat" cmpd="sng" algn="ctr">
              <a:solidFill>
                <a:srgbClr val="A4A4A4"/>
              </a:solidFill>
              <a:round/>
            </a:ln>
            <a:effectLst/>
          </c:spPr>
        </c:majorGridlines>
        <c:numFmt formatCode="0" sourceLinked="0"/>
        <c:majorTickMark val="out"/>
        <c:minorTickMark val="none"/>
        <c:tickLblPos val="nextTo"/>
        <c:spPr>
          <a:noFill/>
          <a:ln>
            <a:solidFill>
              <a:srgbClr val="A4A4A4"/>
            </a:solidFill>
          </a:ln>
          <a:effectLst/>
        </c:spPr>
        <c:txPr>
          <a:bodyPr rot="0" spcFirstLastPara="1" vertOverflow="ellipsis" wrap="square" anchor="t" anchorCtr="1"/>
          <a:lstStyle/>
          <a:p>
            <a:pPr>
              <a:defRPr sz="1800" b="1" i="0" u="none" strike="noStrike" kern="1200" baseline="0">
                <a:ln>
                  <a:noFill/>
                </a:ln>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At val="42094"/>
        <c:crossBetween val="between"/>
        <c:majorUnit val="2"/>
        <c:minorUnit val="0.5"/>
      </c:valAx>
      <c:spPr>
        <a:noFill/>
        <a:ln>
          <a:solidFill>
            <a:srgbClr val="A4A4A4"/>
          </a:solidFill>
        </a:ln>
        <a:effectLst/>
      </c:spPr>
    </c:plotArea>
    <c:legend>
      <c:legendPos val="b"/>
      <c:legendEntry>
        <c:idx val="2"/>
        <c:delete val="1"/>
      </c:legendEntry>
      <c:layout>
        <c:manualLayout>
          <c:xMode val="edge"/>
          <c:yMode val="edge"/>
          <c:x val="5.8197627014455244E-2"/>
          <c:y val="0.89653612446388753"/>
          <c:w val="0.89999998565291917"/>
          <c:h val="5.2859143629184487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18112019857044E-2"/>
          <c:y val="4.986938582454796E-2"/>
          <c:w val="0.94310906193078325"/>
          <c:h val="0.79340156615513668"/>
        </c:manualLayout>
      </c:layout>
      <c:lineChart>
        <c:grouping val="standard"/>
        <c:varyColors val="0"/>
        <c:ser>
          <c:idx val="0"/>
          <c:order val="0"/>
          <c:tx>
            <c:strRef>
              <c:f>'9.'!$B$7</c:f>
              <c:strCache>
                <c:ptCount val="1"/>
                <c:pt idx="0">
                  <c:v>Svenska banker</c:v>
                </c:pt>
              </c:strCache>
            </c:strRef>
          </c:tx>
          <c:spPr>
            <a:ln w="38100" cap="sq">
              <a:solidFill>
                <a:srgbClr val="006A7D"/>
              </a:solidFill>
              <a:prstDash val="solid"/>
              <a:round/>
            </a:ln>
            <a:effectLst/>
          </c:spPr>
          <c:marker>
            <c:symbol val="none"/>
          </c:marker>
          <c:cat>
            <c:numRef>
              <c:f>'9.'!$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9.'!$B$8:$B$43</c:f>
              <c:numCache>
                <c:formatCode>0.0</c:formatCode>
                <c:ptCount val="36"/>
                <c:pt idx="0">
                  <c:v>53.517077097743538</c:v>
                </c:pt>
                <c:pt idx="1">
                  <c:v>55.209441141350332</c:v>
                </c:pt>
                <c:pt idx="2">
                  <c:v>55.293515372831628</c:v>
                </c:pt>
                <c:pt idx="3">
                  <c:v>55.566211672992281</c:v>
                </c:pt>
                <c:pt idx="4">
                  <c:v>59.299501974023549</c:v>
                </c:pt>
                <c:pt idx="5">
                  <c:v>55.415209869955859</c:v>
                </c:pt>
                <c:pt idx="6">
                  <c:v>54.711240727379739</c:v>
                </c:pt>
                <c:pt idx="7">
                  <c:v>55.070814750200952</c:v>
                </c:pt>
                <c:pt idx="8">
                  <c:v>53.615681532362899</c:v>
                </c:pt>
                <c:pt idx="9">
                  <c:v>53.206777410791148</c:v>
                </c:pt>
                <c:pt idx="10">
                  <c:v>52.830126301211067</c:v>
                </c:pt>
                <c:pt idx="11">
                  <c:v>53.752396736791063</c:v>
                </c:pt>
                <c:pt idx="12">
                  <c:v>52.777659273623833</c:v>
                </c:pt>
                <c:pt idx="13">
                  <c:v>51.676134606536529</c:v>
                </c:pt>
                <c:pt idx="14">
                  <c:v>52.269792716623002</c:v>
                </c:pt>
                <c:pt idx="15">
                  <c:v>53.223985864387323</c:v>
                </c:pt>
                <c:pt idx="16">
                  <c:v>51.134938700388091</c:v>
                </c:pt>
                <c:pt idx="17">
                  <c:v>52.969575021823623</c:v>
                </c:pt>
                <c:pt idx="18">
                  <c:v>54.35781733787092</c:v>
                </c:pt>
                <c:pt idx="19">
                  <c:v>54.424875088621206</c:v>
                </c:pt>
                <c:pt idx="20">
                  <c:v>64.742840643350036</c:v>
                </c:pt>
                <c:pt idx="21">
                  <c:v>59.800340717754587</c:v>
                </c:pt>
                <c:pt idx="22">
                  <c:v>57.924519987766757</c:v>
                </c:pt>
                <c:pt idx="23">
                  <c:v>57.521942668447792</c:v>
                </c:pt>
                <c:pt idx="24">
                  <c:v>52.897256063478679</c:v>
                </c:pt>
                <c:pt idx="25">
                  <c:v>55.00044846331317</c:v>
                </c:pt>
                <c:pt idx="26">
                  <c:v>54.065229532668411</c:v>
                </c:pt>
                <c:pt idx="27">
                  <c:v>55.020056840956848</c:v>
                </c:pt>
                <c:pt idx="28">
                  <c:v>54.22319506194394</c:v>
                </c:pt>
                <c:pt idx="29">
                  <c:v>57.876435188085793</c:v>
                </c:pt>
                <c:pt idx="30">
                  <c:v>55.175389443213838</c:v>
                </c:pt>
                <c:pt idx="31">
                  <c:v>54.253096292455638</c:v>
                </c:pt>
                <c:pt idx="32">
                  <c:v>46.101876660385038</c:v>
                </c:pt>
                <c:pt idx="33">
                  <c:v>47.336228969998857</c:v>
                </c:pt>
                <c:pt idx="34">
                  <c:v>46.258194462513337</c:v>
                </c:pt>
                <c:pt idx="35">
                  <c:v>46.710296849857897</c:v>
                </c:pt>
              </c:numCache>
            </c:numRef>
          </c:val>
          <c:smooth val="0"/>
          <c:extLst>
            <c:ext xmlns:c16="http://schemas.microsoft.com/office/drawing/2014/chart" uri="{C3380CC4-5D6E-409C-BE32-E72D297353CC}">
              <c16:uniqueId val="{00000000-B3E7-4AF4-8DD9-3E3D874C52DA}"/>
            </c:ext>
          </c:extLst>
        </c:ser>
        <c:ser>
          <c:idx val="1"/>
          <c:order val="1"/>
          <c:tx>
            <c:strRef>
              <c:f>'9.'!#REF!</c:f>
              <c:strCache>
                <c:ptCount val="1"/>
                <c:pt idx="0">
                  <c:v>#REF!</c:v>
                </c:pt>
              </c:strCache>
              <c:extLst xmlns:c15="http://schemas.microsoft.com/office/drawing/2012/chart"/>
            </c:strRef>
          </c:tx>
          <c:spPr>
            <a:ln w="28575" cap="rnd">
              <a:solidFill>
                <a:schemeClr val="accent2"/>
              </a:solidFill>
              <a:round/>
            </a:ln>
            <a:effectLst/>
          </c:spPr>
          <c:marker>
            <c:symbol val="none"/>
          </c:marker>
          <c:cat>
            <c:numRef>
              <c:f>'9.'!$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extLst xmlns:c15="http://schemas.microsoft.com/office/drawing/2012/chart"/>
            </c:numRef>
          </c:cat>
          <c:val>
            <c:numRef>
              <c:f>'9.'!#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B3E7-4AF4-8DD9-3E3D874C52DA}"/>
            </c:ext>
          </c:extLst>
        </c:ser>
        <c:ser>
          <c:idx val="2"/>
          <c:order val="2"/>
          <c:tx>
            <c:strRef>
              <c:f>'9.'!$C$7</c:f>
              <c:strCache>
                <c:ptCount val="1"/>
                <c:pt idx="0">
                  <c:v>Europeiska banker</c:v>
                </c:pt>
              </c:strCache>
            </c:strRef>
          </c:tx>
          <c:spPr>
            <a:ln w="38100" cap="rnd">
              <a:solidFill>
                <a:srgbClr val="993366"/>
              </a:solidFill>
              <a:prstDash val="solid"/>
              <a:round/>
            </a:ln>
            <a:effectLst/>
          </c:spPr>
          <c:marker>
            <c:symbol val="none"/>
          </c:marker>
          <c:cat>
            <c:numRef>
              <c:f>'9.'!$A$8:$A$43</c:f>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f>'9.'!$C$8:$C$43</c:f>
              <c:numCache>
                <c:formatCode>0.0</c:formatCode>
                <c:ptCount val="36"/>
                <c:pt idx="0">
                  <c:v>60.977220389999999</c:v>
                </c:pt>
                <c:pt idx="1">
                  <c:v>59.306555930000002</c:v>
                </c:pt>
                <c:pt idx="2">
                  <c:v>59.935528120000001</c:v>
                </c:pt>
                <c:pt idx="3">
                  <c:v>62.807720739999993</c:v>
                </c:pt>
                <c:pt idx="4">
                  <c:v>65.996565630000006</c:v>
                </c:pt>
                <c:pt idx="5">
                  <c:v>62.689661839999999</c:v>
                </c:pt>
                <c:pt idx="6">
                  <c:v>63.030329180000003</c:v>
                </c:pt>
                <c:pt idx="7">
                  <c:v>65.25961144</c:v>
                </c:pt>
                <c:pt idx="8">
                  <c:v>63.895539499999998</c:v>
                </c:pt>
                <c:pt idx="9">
                  <c:v>61.555518730000003</c:v>
                </c:pt>
                <c:pt idx="10">
                  <c:v>61.706182119999994</c:v>
                </c:pt>
                <c:pt idx="11">
                  <c:v>63.351302699999998</c:v>
                </c:pt>
                <c:pt idx="12">
                  <c:v>65.006623149999996</c:v>
                </c:pt>
                <c:pt idx="13">
                  <c:v>63.73910103</c:v>
                </c:pt>
                <c:pt idx="14">
                  <c:v>63.30515535</c:v>
                </c:pt>
                <c:pt idx="15">
                  <c:v>64.465958020000002</c:v>
                </c:pt>
                <c:pt idx="16">
                  <c:v>66.341579870000004</c:v>
                </c:pt>
                <c:pt idx="17">
                  <c:v>64.10522576999999</c:v>
                </c:pt>
                <c:pt idx="18">
                  <c:v>63.302078170000001</c:v>
                </c:pt>
                <c:pt idx="19">
                  <c:v>63.97961609</c:v>
                </c:pt>
                <c:pt idx="20">
                  <c:v>71.722820970000001</c:v>
                </c:pt>
                <c:pt idx="21">
                  <c:v>66.637505900000008</c:v>
                </c:pt>
                <c:pt idx="22">
                  <c:v>64.704953230000001</c:v>
                </c:pt>
                <c:pt idx="23">
                  <c:v>65.219979940000002</c:v>
                </c:pt>
                <c:pt idx="24">
                  <c:v>63.555011329999999</c:v>
                </c:pt>
                <c:pt idx="25">
                  <c:v>63.984188549999999</c:v>
                </c:pt>
                <c:pt idx="26">
                  <c:v>62.735993199999996</c:v>
                </c:pt>
                <c:pt idx="27">
                  <c:v>63.335340439999996</c:v>
                </c:pt>
                <c:pt idx="28">
                  <c:v>63.180797600000005</c:v>
                </c:pt>
                <c:pt idx="29">
                  <c:v>61.391007330000001</c:v>
                </c:pt>
                <c:pt idx="30">
                  <c:v>60.999360160000002</c:v>
                </c:pt>
                <c:pt idx="31">
                  <c:v>60.555809689999997</c:v>
                </c:pt>
                <c:pt idx="32">
                  <c:v>59.180219460000004</c:v>
                </c:pt>
                <c:pt idx="33">
                  <c:v>56.177262650000003</c:v>
                </c:pt>
                <c:pt idx="34">
                  <c:v>55.09025621</c:v>
                </c:pt>
              </c:numCache>
            </c:numRef>
          </c:val>
          <c:smooth val="0"/>
          <c:extLst>
            <c:ext xmlns:c16="http://schemas.microsoft.com/office/drawing/2014/chart" uri="{C3380CC4-5D6E-409C-BE32-E72D297353CC}">
              <c16:uniqueId val="{00000001-F65C-4C91-8978-F9B1159DD138}"/>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3"/>
                <c:order val="3"/>
                <c:tx>
                  <c:strRef>
                    <c:extLst>
                      <c:ext uri="{02D57815-91ED-43cb-92C2-25804820EDAC}">
                        <c15:formulaRef>
                          <c15:sqref>'9.'!$D$7</c15:sqref>
                        </c15:formulaRef>
                      </c:ext>
                    </c:extLst>
                    <c:strCache>
                      <c:ptCount val="1"/>
                    </c:strCache>
                  </c:strRef>
                </c:tx>
                <c:spPr>
                  <a:ln w="38100" cap="rnd">
                    <a:solidFill>
                      <a:srgbClr val="F8971D"/>
                    </a:solidFill>
                    <a:round/>
                  </a:ln>
                  <a:effectLst/>
                </c:spPr>
                <c:marker>
                  <c:symbol val="none"/>
                </c:marker>
                <c:cat>
                  <c:numRef>
                    <c:extLst>
                      <c:ext uri="{02D57815-91ED-43cb-92C2-25804820EDAC}">
                        <c15:formulaRef>
                          <c15:sqref>'9.'!$A$8:$A$43</c15:sqref>
                        </c15:formulaRef>
                      </c:ext>
                    </c:extLst>
                    <c:numCache>
                      <c:formatCode>mmm\-yy</c:formatCode>
                      <c:ptCount val="3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numCache>
                  </c:numRef>
                </c:cat>
                <c:val>
                  <c:numRef>
                    <c:extLst>
                      <c:ext uri="{02D57815-91ED-43cb-92C2-25804820EDAC}">
                        <c15:formulaRef>
                          <c15:sqref>'9.'!$D$8:$D$41</c15:sqref>
                        </c15:formulaRef>
                      </c:ext>
                    </c:extLst>
                    <c:numCache>
                      <c:formatCode>0.0</c:formatCode>
                      <c:ptCount val="34"/>
                    </c:numCache>
                  </c:numRef>
                </c:val>
                <c:smooth val="0"/>
                <c:extLst>
                  <c:ext xmlns:c16="http://schemas.microsoft.com/office/drawing/2014/chart" uri="{C3380CC4-5D6E-409C-BE32-E72D297353CC}">
                    <c16:uniqueId val="{00000000-5649-421D-BDAA-7FE79547828E}"/>
                  </c:ext>
                </c:extLst>
              </c15:ser>
            </c15:filteredLineSeries>
          </c:ext>
        </c:extLst>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75"/>
          <c:min val="4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egendEntry>
        <c:idx val="1"/>
        <c:delete val="1"/>
      </c:legendEntry>
      <c:layout>
        <c:manualLayout>
          <c:xMode val="edge"/>
          <c:yMode val="edge"/>
          <c:x val="6.5090944651100296E-2"/>
          <c:y val="0.92128947939185668"/>
          <c:w val="0.86034444388299791"/>
          <c:h val="4.4940729535350131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5.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7.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1.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3.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5.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7.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9.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1.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3.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5.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6.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8.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chartsheets/_rels/sheet30.xml.rels><?xml version="1.0" encoding="UTF-8" standalone="yes"?>
<Relationships xmlns="http://schemas.openxmlformats.org/package/2006/relationships"><Relationship Id="rId1" Type="http://schemas.openxmlformats.org/officeDocument/2006/relationships/drawing" Target="../drawings/drawing31.xml"/></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51.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53.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55.bin"/></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7.bin"/></Relationships>
</file>

<file path=xl/chartsheets/_rels/sheet3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9.bin"/></Relationships>
</file>

<file path=xl/chartsheets/_rels/sheet3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61.bin"/></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70"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sheetViews>
    <sheetView zoomScale="70" workbookViewId="0" zoomToFit="1"/>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F85B5C6-1C74-4A77-A663-F0F7E80EC6B7}">
  <sheetPr/>
  <sheetViews>
    <sheetView zoomScale="70" workbookViewId="0" zoomToFit="1"/>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sheetViews>
    <sheetView zoomScale="70" workbookViewId="0"/>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sheetViews>
    <sheetView zoomScale="112" workbookViewId="0" zoomToFit="1"/>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F5B719E-551F-4B7A-A176-211848F9C8C0}">
  <sheetPr/>
  <sheetViews>
    <sheetView zoomScale="70" workbookViewId="0"/>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sheetViews>
    <sheetView zoomScale="70" workbookViewId="0"/>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2C14048-0A10-4B6A-A98D-15DEA6B07A96}">
  <sheetPr/>
  <sheetViews>
    <sheetView zoomScale="70" workbookViewId="0"/>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4DF6C9A-5F58-4736-B34C-522A6B62BB4F}">
  <sheetPr/>
  <sheetViews>
    <sheetView zoomScale="70" workbookViewId="0"/>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sheetViews>
    <sheetView zoomScale="70" workbookViewId="0"/>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sheetViews>
    <sheetView zoomScale="70" workbookViewId="0"/>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sheetViews>
    <sheetView zoomScale="112" workbookViewId="0" zoomToFit="1"/>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sheetViews>
    <sheetView zoomScale="70" workbookViewId="0"/>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700-000000000000}">
  <sheetPr/>
  <sheetViews>
    <sheetView zoomScale="70" workbookViewId="0" zoomToFit="1"/>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sheetViews>
    <sheetView zoomScale="70" workbookViewId="0"/>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900-000000000000}">
  <sheetPr/>
  <sheetViews>
    <sheetView zoomScale="70" workbookViewId="0" zoomToFit="1"/>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B00-000000000000}">
  <sheetPr/>
  <sheetViews>
    <sheetView zoomScale="70" workbookViewId="0"/>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D00-000000000000}">
  <sheetPr/>
  <sheetViews>
    <sheetView zoomScale="70" workbookViewId="0" zoomToFit="1"/>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F00-000000000000}">
  <sheetPr/>
  <sheetViews>
    <sheetView zoomScale="70" workbookViewId="0" zoomToFit="1"/>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100-000000000000}">
  <sheetPr/>
  <sheetViews>
    <sheetView zoomScale="70" workbookViewId="0" zoomToFit="1"/>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FDD0360-5CC5-49F7-88C1-7A38443A234F}">
  <sheetPr/>
  <sheetViews>
    <sheetView zoomScale="70" workbookViewId="0" zoomToFit="1"/>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300-000000000000}">
  <sheetPr/>
  <sheetViews>
    <sheetView zoomScale="70" workbookViewId="0" zoomToFit="1"/>
  </sheetViews>
  <pageMargins left="0.7" right="0.7" top="0.75" bottom="0.75" header="0.3" footer="0.3"/>
  <pageSetup paperSize="9" orientation="landscape"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sheetViews>
    <sheetView zoomScale="70" workbookViewId="0"/>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E606BFE-C967-4CFE-87C0-DC4D5B03F337}">
  <sheetPr/>
  <sheetViews>
    <sheetView zoomScale="66" workbookViewId="0" zoomToFit="1"/>
  </sheetViews>
  <pageMargins left="0.7" right="0.7" top="0.75" bottom="0.75" header="0.3" footer="0.3"/>
  <drawing r:id="rId1"/>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700-000000000000}">
  <sheetPr/>
  <sheetViews>
    <sheetView zoomScale="112" workbookViewId="0" zoomToFit="1"/>
  </sheetViews>
  <pageMargins left="0.7" right="0.7" top="0.75" bottom="0.75" header="0.3" footer="0.3"/>
  <pageSetup paperSize="9" orientation="landscape" r:id="rId1"/>
  <drawing r:id="rId2"/>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sheetViews>
    <sheetView zoomScale="112" workbookViewId="0" zoomToFit="1"/>
  </sheetViews>
  <pageMargins left="0.7" right="0.7" top="0.75" bottom="0.75" header="0.3" footer="0.3"/>
  <pageSetup paperSize="9" orientation="landscape" r:id="rId1"/>
  <drawing r:id="rId2"/>
</chartsheet>
</file>

<file path=xl/chartsheets/sheet3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900-000000000000}">
  <sheetPr/>
  <sheetViews>
    <sheetView zoomScale="85" workbookViewId="0"/>
  </sheetViews>
  <pageMargins left="0.7" right="0.7" top="0.75" bottom="0.75" header="0.3" footer="0.3"/>
  <pageSetup paperSize="9" orientation="landscape" r:id="rId1"/>
  <drawing r:id="rId2"/>
</chartsheet>
</file>

<file path=xl/chartsheets/sheet3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B00-000000000000}">
  <sheetPr/>
  <sheetViews>
    <sheetView zoomScale="112" workbookViewId="0" zoomToFit="1"/>
  </sheetViews>
  <pageMargins left="0.7" right="0.7" top="0.75" bottom="0.75" header="0.3" footer="0.3"/>
  <pageSetup paperSize="9" orientation="landscape" r:id="rId1"/>
  <drawing r:id="rId2"/>
</chartsheet>
</file>

<file path=xl/chartsheets/sheet3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D00-000000000000}">
  <sheetPr/>
  <sheetViews>
    <sheetView zoomScale="112" workbookViewId="0" zoomToFit="1"/>
  </sheetViews>
  <pageMargins left="0.7" right="0.7" top="0.75" bottom="0.75" header="0.3" footer="0.3"/>
  <pageSetup paperSize="9" orientation="landscape" r:id="rId1"/>
  <drawing r:id="rId2"/>
</chartsheet>
</file>

<file path=xl/chartsheets/sheet3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F00-000000000000}">
  <sheetPr/>
  <sheetViews>
    <sheetView zoomScale="112" workbookViewId="0" zoomToFit="1"/>
  </sheetViews>
  <pageMargins left="0.7" right="0.7" top="0.75" bottom="0.75" header="0.3" footer="0.3"/>
  <pageSetup paperSize="9"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3467F1C-5A66-4AD8-B2CB-FEBF119E9698}">
  <sheetPr/>
  <sheetViews>
    <sheetView zoomScale="7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FB0D482-9D9A-4784-80C3-D6773CC2E190}">
  <sheetPr/>
  <sheetViews>
    <sheetView zoomScale="7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sheetViews>
    <sheetView zoomScale="70" workbookViewId="0" zoomToFit="1"/>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09E6001-526E-49AA-9886-E1FF5FDF8BDD}">
  <sheetPr/>
  <sheetViews>
    <sheetView zoomScale="70"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sheetViews>
    <sheetView zoomScale="70" workbookViewId="0" zoomToFit="1"/>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sheetViews>
    <sheetView zoomScale="70" workbookViewId="0" zoomToFit="1"/>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9300882" cy="6079191"/>
    <xdr:graphicFrame macro="">
      <xdr:nvGraphicFramePr>
        <xdr:cNvPr id="2" name="Diagram 1" descr="\Templates\Word och Powerpoint_FI_Stapel.crtx">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92526</cdr:x>
      <cdr:y>0.45127</cdr:y>
    </cdr:from>
    <cdr:to>
      <cdr:x>0.98743</cdr:x>
      <cdr:y>0.59658</cdr:y>
    </cdr:to>
    <cdr:sp macro="" textlink="">
      <cdr:nvSpPr>
        <cdr:cNvPr id="2" name="textruta 1">
          <a:extLst xmlns:a="http://schemas.openxmlformats.org/drawingml/2006/main">
            <a:ext uri="{FF2B5EF4-FFF2-40B4-BE49-F238E27FC236}">
              <a16:creationId xmlns:a16="http://schemas.microsoft.com/office/drawing/2014/main" id="{132D28AA-87B4-4DFE-8E07-2581961C86C7}"/>
            </a:ext>
          </a:extLst>
        </cdr:cNvPr>
        <cdr:cNvSpPr txBox="1"/>
      </cdr:nvSpPr>
      <cdr:spPr>
        <a:xfrm xmlns:a="http://schemas.openxmlformats.org/drawingml/2006/main">
          <a:off x="8606518" y="2746942"/>
          <a:ext cx="578303" cy="8844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sv-SE" sz="1100"/>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Word och Powerpoint_F_Stapel.crtx">
          <a:extLst>
            <a:ext uri="{FF2B5EF4-FFF2-40B4-BE49-F238E27FC236}">
              <a16:creationId xmlns:a16="http://schemas.microsoft.com/office/drawing/2014/main" id="{1CA185A4-DA2C-0640-E3CF-0A31AB85F05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295379" cy="6072187"/>
    <xdr:graphicFrame macro="">
      <xdr:nvGraphicFramePr>
        <xdr:cNvPr id="2" name="Diagram 1" descr="\Templates\Rapport löptext_FI_Linje.crtx">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Rapport löptext_FI_Linje.crtx">
          <a:extLst>
            <a:ext uri="{FF2B5EF4-FFF2-40B4-BE49-F238E27FC236}">
              <a16:creationId xmlns:a16="http://schemas.microsoft.com/office/drawing/2014/main" id="{60D2F237-7C50-4A95-B82C-7971F5E19DF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1F0CA8E8-584E-214E-EEB4-F31B775F48D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B0FA8CA2-EBA4-D8CA-DFFD-BD64A2CA2E8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295379" cy="6072187"/>
    <xdr:graphicFrame macro="">
      <xdr:nvGraphicFramePr>
        <xdr:cNvPr id="2" name="Diagram 1" descr="\Templates\PowerPoint_FI_Cirkel.crtx">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293679" cy="6068786"/>
    <xdr:graphicFrame macro="">
      <xdr:nvGraphicFramePr>
        <xdr:cNvPr id="2" name="Diagram 1" descr="\Templates\PowerPoint_FI_Linje.crtx">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2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2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2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2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2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2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3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A942F990-02FF-475C-8296-98108594C4E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3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Word och Powerpoint_F_Linje.crtx">
          <a:extLst>
            <a:ext uri="{FF2B5EF4-FFF2-40B4-BE49-F238E27FC236}">
              <a16:creationId xmlns:a16="http://schemas.microsoft.com/office/drawing/2014/main" id="{03004B8D-1826-9729-D3F8-9D57E6E7C82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295379" cy="6072187"/>
    <xdr:graphicFrame macro="">
      <xdr:nvGraphicFramePr>
        <xdr:cNvPr id="2" name="Diagram 1" descr="\Templates\PowerPoint_FI_Linje.crtx">
          <a:extLst>
            <a:ext uri="{FF2B5EF4-FFF2-40B4-BE49-F238E27FC236}">
              <a16:creationId xmlns:a16="http://schemas.microsoft.com/office/drawing/2014/main" id="{00000000-0008-0000-3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9295379" cy="6072187"/>
    <xdr:graphicFrame macro="">
      <xdr:nvGraphicFramePr>
        <xdr:cNvPr id="2" name="Diagram 1" descr="\Templates\PowerPoint_FI_Linje.crtx">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xdr:wsDr xmlns:xdr="http://schemas.openxmlformats.org/drawingml/2006/spreadsheetDrawing" xmlns:a="http://schemas.openxmlformats.org/drawingml/2006/main">
  <xdr:absoluteAnchor>
    <xdr:pos x="0" y="0"/>
    <xdr:ext cx="9312088" cy="6084794"/>
    <xdr:graphicFrame macro="">
      <xdr:nvGraphicFramePr>
        <xdr:cNvPr id="2" name="Diagram 1" descr="\Templates\PowerPoint_FI_Linje.crtx">
          <a:extLst>
            <a:ext uri="{FF2B5EF4-FFF2-40B4-BE49-F238E27FC236}">
              <a16:creationId xmlns:a16="http://schemas.microsoft.com/office/drawing/2014/main" id="{00000000-0008-0000-3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5.xml><?xml version="1.0" encoding="utf-8"?>
<xdr:wsDr xmlns:xdr="http://schemas.openxmlformats.org/drawingml/2006/spreadsheetDrawing" xmlns:a="http://schemas.openxmlformats.org/drawingml/2006/main">
  <xdr:absoluteAnchor>
    <xdr:pos x="0" y="0"/>
    <xdr:ext cx="9295379" cy="6072187"/>
    <xdr:graphicFrame macro="">
      <xdr:nvGraphicFramePr>
        <xdr:cNvPr id="2" name="Diagram 1" descr="\Templates\PowerPoint_FI_Linje.crtx">
          <a:extLst>
            <a:ext uri="{FF2B5EF4-FFF2-40B4-BE49-F238E27FC236}">
              <a16:creationId xmlns:a16="http://schemas.microsoft.com/office/drawing/2014/main" id="{00000000-0008-0000-3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xdr:wsDr xmlns:xdr="http://schemas.openxmlformats.org/drawingml/2006/spreadsheetDrawing" xmlns:a="http://schemas.openxmlformats.org/drawingml/2006/main">
  <xdr:absoluteAnchor>
    <xdr:pos x="0" y="0"/>
    <xdr:ext cx="9295379" cy="6072187"/>
    <xdr:graphicFrame macro="">
      <xdr:nvGraphicFramePr>
        <xdr:cNvPr id="2" name="Diagram 1" descr="\Templates\PowerPoint_FI_Linje.crtx">
          <a:extLst>
            <a:ext uri="{FF2B5EF4-FFF2-40B4-BE49-F238E27FC236}">
              <a16:creationId xmlns:a16="http://schemas.microsoft.com/office/drawing/2014/main" id="{00000000-0008-0000-3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7.xml><?xml version="1.0" encoding="utf-8"?>
<xdr:wsDr xmlns:xdr="http://schemas.openxmlformats.org/drawingml/2006/spreadsheetDrawing" xmlns:a="http://schemas.openxmlformats.org/drawingml/2006/main">
  <xdr:absoluteAnchor>
    <xdr:pos x="0" y="0"/>
    <xdr:ext cx="9295379" cy="6072187"/>
    <xdr:graphicFrame macro="">
      <xdr:nvGraphicFramePr>
        <xdr:cNvPr id="2" name="Diagram 1" descr="\Templates\PowerPoint_FI_Linje.crtx">
          <a:extLst>
            <a:ext uri="{FF2B5EF4-FFF2-40B4-BE49-F238E27FC236}">
              <a16:creationId xmlns:a16="http://schemas.microsoft.com/office/drawing/2014/main" id="{00000000-0008-0000-3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Word och Powerpoint_F_Linje.crtx">
          <a:extLst>
            <a:ext uri="{FF2B5EF4-FFF2-40B4-BE49-F238E27FC236}">
              <a16:creationId xmlns:a16="http://schemas.microsoft.com/office/drawing/2014/main" id="{C7E0FA30-F843-D1DE-E235-36C947EAA4B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Word och Powerpoint_F_Linje.crtx">
          <a:extLst>
            <a:ext uri="{FF2B5EF4-FFF2-40B4-BE49-F238E27FC236}">
              <a16:creationId xmlns:a16="http://schemas.microsoft.com/office/drawing/2014/main" id="{FE6557C9-998F-C2FC-E2DD-DE3C3730269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Word och Powerpoint_FI_Stapel.crtx">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Word och Powerpoint_F_Stapel.crtx">
          <a:extLst>
            <a:ext uri="{FF2B5EF4-FFF2-40B4-BE49-F238E27FC236}">
              <a16:creationId xmlns:a16="http://schemas.microsoft.com/office/drawing/2014/main" id="{ED9865A6-00E1-FAC2-6637-26171329E8E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289143" cy="6059714"/>
    <xdr:graphicFrame macro="">
      <xdr:nvGraphicFramePr>
        <xdr:cNvPr id="2" name="Diagram 1" descr="\Templates\PowerPoint_FI_Linje.crtx">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49"/>
  <sheetViews>
    <sheetView tabSelected="1" workbookViewId="0"/>
  </sheetViews>
  <sheetFormatPr defaultRowHeight="14.5"/>
  <cols>
    <col min="1" max="1" width="18.1796875" bestFit="1" customWidth="1"/>
    <col min="2" max="2" width="18.1796875" customWidth="1"/>
    <col min="3" max="3" width="21.81640625" customWidth="1"/>
    <col min="4" max="5" width="12" bestFit="1" customWidth="1"/>
    <col min="6" max="7" width="20" bestFit="1" customWidth="1"/>
    <col min="8" max="8" width="17.453125" bestFit="1" customWidth="1"/>
  </cols>
  <sheetData>
    <row r="1" spans="1:23">
      <c r="A1" s="1" t="s">
        <v>0</v>
      </c>
      <c r="B1" t="s">
        <v>101</v>
      </c>
    </row>
    <row r="2" spans="1:23">
      <c r="A2" s="1" t="s">
        <v>1</v>
      </c>
      <c r="B2" t="s">
        <v>4</v>
      </c>
    </row>
    <row r="3" spans="1:23">
      <c r="A3" s="1" t="s">
        <v>2</v>
      </c>
      <c r="B3" t="s">
        <v>25</v>
      </c>
    </row>
    <row r="4" spans="1:23">
      <c r="A4" s="1" t="s">
        <v>3</v>
      </c>
      <c r="B4" t="s">
        <v>102</v>
      </c>
    </row>
    <row r="6" spans="1:23" s="21" customFormat="1"/>
    <row r="7" spans="1:23" s="21" customFormat="1">
      <c r="A7" s="3"/>
      <c r="B7" s="26" t="s">
        <v>79</v>
      </c>
      <c r="C7" s="26" t="s">
        <v>80</v>
      </c>
      <c r="D7" s="10"/>
      <c r="E7" s="10"/>
    </row>
    <row r="8" spans="1:23" s="21" customFormat="1">
      <c r="A8" s="23" t="s">
        <v>8</v>
      </c>
      <c r="B8" s="87">
        <v>58.74660539573614</v>
      </c>
      <c r="C8" s="87">
        <v>53.118508326953133</v>
      </c>
      <c r="D8" s="57"/>
      <c r="E8" s="95"/>
      <c r="I8" s="23"/>
      <c r="J8" s="23"/>
      <c r="K8" s="23"/>
      <c r="L8" s="18"/>
      <c r="M8" s="23"/>
      <c r="N8" s="23"/>
      <c r="O8" s="23"/>
      <c r="P8" s="23"/>
    </row>
    <row r="9" spans="1:23">
      <c r="A9" s="23" t="s">
        <v>38</v>
      </c>
      <c r="B9" s="87">
        <v>0.98520851909410978</v>
      </c>
      <c r="C9" s="87">
        <v>1.9795869183300261</v>
      </c>
      <c r="D9" s="57"/>
      <c r="E9" s="79"/>
      <c r="H9" s="21"/>
      <c r="I9" s="21"/>
      <c r="J9" s="21"/>
      <c r="K9" s="21"/>
      <c r="L9" s="21"/>
      <c r="M9" s="21"/>
      <c r="N9" s="21"/>
      <c r="O9" s="21"/>
      <c r="P9" s="21"/>
      <c r="Q9" s="21"/>
      <c r="R9" s="21"/>
      <c r="S9" s="21"/>
      <c r="T9" s="21"/>
      <c r="U9" s="21"/>
      <c r="V9" s="21"/>
      <c r="W9" s="21"/>
    </row>
    <row r="10" spans="1:23">
      <c r="A10" s="23" t="s">
        <v>36</v>
      </c>
      <c r="B10" s="87">
        <v>11.539299340641801</v>
      </c>
      <c r="C10" s="87">
        <v>14.50227372447031</v>
      </c>
      <c r="D10" s="57"/>
      <c r="E10" s="95"/>
      <c r="F10" s="21"/>
      <c r="G10" s="21"/>
      <c r="H10" s="21"/>
      <c r="I10" s="21"/>
      <c r="J10" s="21"/>
      <c r="K10" s="21"/>
      <c r="L10" s="21"/>
      <c r="M10" s="21"/>
      <c r="N10" s="21"/>
      <c r="O10" s="21"/>
      <c r="P10" s="21"/>
      <c r="Q10" s="21"/>
      <c r="R10" s="21"/>
      <c r="S10" s="21"/>
      <c r="T10" s="21"/>
      <c r="U10" s="21"/>
      <c r="V10" s="21"/>
      <c r="W10" s="21"/>
    </row>
    <row r="11" spans="1:23">
      <c r="A11" s="23" t="s">
        <v>59</v>
      </c>
      <c r="B11" s="87">
        <v>0.25879949959844689</v>
      </c>
      <c r="C11" s="87">
        <v>0.61247586350326155</v>
      </c>
      <c r="D11" s="57"/>
      <c r="E11" s="95"/>
      <c r="F11" s="21"/>
      <c r="G11" s="21"/>
      <c r="H11" s="21"/>
      <c r="I11" s="21"/>
      <c r="J11" s="21"/>
      <c r="K11" s="21"/>
      <c r="L11" s="21"/>
      <c r="M11" s="21"/>
      <c r="N11" s="24"/>
      <c r="P11" s="24"/>
      <c r="Q11" s="24"/>
      <c r="R11" s="24"/>
      <c r="S11" s="24"/>
      <c r="T11" s="24"/>
      <c r="U11" s="24"/>
      <c r="V11" s="24"/>
      <c r="W11" s="24"/>
    </row>
    <row r="12" spans="1:23">
      <c r="A12" s="23" t="s">
        <v>29</v>
      </c>
      <c r="B12" s="87">
        <v>0.75142199041509206</v>
      </c>
      <c r="C12" s="87">
        <v>0.4502920966086969</v>
      </c>
      <c r="D12" s="57"/>
      <c r="E12" s="95"/>
      <c r="F12" s="75"/>
      <c r="G12" s="75"/>
      <c r="H12" s="82"/>
      <c r="I12" s="88"/>
      <c r="J12" s="25"/>
      <c r="K12" s="25"/>
      <c r="L12" s="25"/>
      <c r="M12" s="25"/>
      <c r="N12" s="25"/>
      <c r="O12" s="25"/>
      <c r="P12" s="25"/>
      <c r="Q12" s="24"/>
      <c r="R12" s="24"/>
      <c r="S12" s="24"/>
      <c r="T12" s="24"/>
      <c r="U12" s="24"/>
      <c r="V12" s="24"/>
      <c r="W12" s="24"/>
    </row>
    <row r="13" spans="1:23">
      <c r="A13" s="23" t="s">
        <v>11</v>
      </c>
      <c r="B13" s="87">
        <v>4.5231707747635488</v>
      </c>
      <c r="C13" s="87">
        <v>5.5063423858189271</v>
      </c>
      <c r="D13" s="57"/>
      <c r="E13" s="95"/>
      <c r="F13" s="75"/>
      <c r="G13" s="75"/>
      <c r="H13" s="82"/>
      <c r="I13" s="88"/>
      <c r="J13" s="23"/>
      <c r="K13" s="23"/>
      <c r="L13" s="23"/>
      <c r="M13" s="23"/>
      <c r="N13" s="23"/>
      <c r="O13" s="23"/>
      <c r="P13" s="23"/>
      <c r="Q13" s="24"/>
      <c r="R13" s="24"/>
      <c r="S13" s="24"/>
      <c r="T13" s="24"/>
      <c r="U13" s="24"/>
      <c r="V13" s="24"/>
      <c r="W13" s="24"/>
    </row>
    <row r="14" spans="1:23">
      <c r="A14" s="23" t="s">
        <v>24</v>
      </c>
      <c r="B14" s="87">
        <v>3.34027259433585</v>
      </c>
      <c r="C14" s="87">
        <v>3.9762983805904279</v>
      </c>
      <c r="D14" s="57"/>
      <c r="E14" s="95"/>
      <c r="F14" s="75"/>
      <c r="G14" s="75"/>
      <c r="H14" s="82"/>
      <c r="I14" s="88"/>
      <c r="J14" s="21"/>
      <c r="K14" s="21"/>
      <c r="L14" s="21"/>
      <c r="M14" s="21"/>
      <c r="N14" s="24"/>
      <c r="P14" s="24"/>
      <c r="Q14" s="24"/>
      <c r="R14" s="24"/>
      <c r="S14" s="24"/>
      <c r="T14" s="24"/>
      <c r="U14" s="24"/>
      <c r="V14" s="24"/>
      <c r="W14" s="24"/>
    </row>
    <row r="15" spans="1:23">
      <c r="A15" s="23" t="s">
        <v>23</v>
      </c>
      <c r="B15" s="87">
        <v>19.85522188541502</v>
      </c>
      <c r="C15" s="87">
        <v>19.85422230372523</v>
      </c>
      <c r="D15" s="57"/>
      <c r="E15" s="95"/>
      <c r="F15" s="75"/>
      <c r="G15" s="75"/>
      <c r="H15" s="82"/>
      <c r="I15" s="88"/>
      <c r="J15" s="21"/>
      <c r="K15" s="21"/>
      <c r="L15" s="21"/>
      <c r="M15" s="21"/>
      <c r="N15" s="24"/>
      <c r="P15" s="24"/>
      <c r="Q15" s="24"/>
      <c r="R15" s="24"/>
      <c r="S15" s="24"/>
      <c r="T15" s="24"/>
      <c r="U15" s="24"/>
      <c r="V15" s="24"/>
      <c r="W15" s="24"/>
    </row>
    <row r="16" spans="1:23">
      <c r="A16" s="23"/>
      <c r="B16" s="23"/>
      <c r="C16" s="88"/>
      <c r="D16" s="23"/>
      <c r="E16" s="82"/>
      <c r="F16" s="75"/>
      <c r="G16" s="75"/>
      <c r="H16" s="82"/>
      <c r="I16" s="88"/>
      <c r="J16" s="21"/>
      <c r="K16" s="21"/>
      <c r="L16" s="21"/>
      <c r="M16" s="21"/>
      <c r="N16" s="24"/>
      <c r="P16" s="24"/>
      <c r="Q16" s="24"/>
      <c r="R16" s="24"/>
      <c r="S16" s="24"/>
      <c r="T16" s="24"/>
      <c r="U16" s="24"/>
      <c r="V16" s="24"/>
      <c r="W16" s="24"/>
    </row>
    <row r="17" spans="1:23">
      <c r="A17" s="2"/>
      <c r="B17" s="23"/>
      <c r="C17" s="23"/>
      <c r="D17" s="23"/>
      <c r="E17" s="79"/>
      <c r="F17" s="75"/>
      <c r="G17" s="75"/>
      <c r="H17" s="82"/>
      <c r="I17" s="88"/>
      <c r="J17" s="21"/>
      <c r="K17" s="21"/>
      <c r="L17" s="21"/>
      <c r="M17" s="21"/>
      <c r="N17" s="24"/>
      <c r="P17" s="24"/>
      <c r="Q17" s="24"/>
      <c r="R17" s="24"/>
      <c r="S17" s="24"/>
      <c r="T17" s="24"/>
      <c r="U17" s="24"/>
      <c r="V17" s="24"/>
      <c r="W17" s="24"/>
    </row>
    <row r="18" spans="1:23">
      <c r="A18" s="2"/>
      <c r="B18" s="23"/>
      <c r="C18" s="23"/>
      <c r="D18" s="23"/>
      <c r="E18" s="82"/>
      <c r="F18" s="75"/>
      <c r="G18" s="75"/>
      <c r="H18" s="82"/>
      <c r="I18" s="88"/>
      <c r="J18" s="21"/>
      <c r="K18" s="21"/>
      <c r="L18" s="21"/>
      <c r="M18" s="21"/>
      <c r="N18" s="24"/>
      <c r="P18" s="24"/>
      <c r="Q18" s="24"/>
      <c r="R18" s="24"/>
      <c r="S18" s="24"/>
      <c r="T18" s="24"/>
      <c r="U18" s="24"/>
      <c r="V18" s="24"/>
      <c r="W18" s="24"/>
    </row>
    <row r="19" spans="1:23">
      <c r="A19" s="2"/>
      <c r="B19" s="105"/>
      <c r="C19" s="105"/>
      <c r="D19" s="23"/>
      <c r="E19" s="23"/>
      <c r="F19" s="75"/>
      <c r="G19" s="75"/>
      <c r="H19" s="82"/>
      <c r="I19" s="88"/>
      <c r="J19" s="21"/>
      <c r="K19" s="21"/>
      <c r="L19" s="21"/>
      <c r="M19" s="21"/>
      <c r="N19" s="24"/>
      <c r="P19" s="24"/>
      <c r="Q19" s="24"/>
      <c r="R19" s="24"/>
      <c r="S19" s="24"/>
      <c r="T19" s="24"/>
      <c r="U19" s="24"/>
      <c r="V19" s="24"/>
      <c r="W19" s="24"/>
    </row>
    <row r="20" spans="1:23">
      <c r="A20" s="2"/>
      <c r="B20" s="23"/>
      <c r="C20" s="23"/>
      <c r="D20" s="23"/>
      <c r="E20" s="23"/>
      <c r="H20" s="21"/>
      <c r="I20" s="21"/>
      <c r="J20" s="21"/>
      <c r="K20" s="21"/>
      <c r="L20" s="21"/>
      <c r="M20" s="21"/>
      <c r="N20" s="24"/>
      <c r="P20" s="24"/>
      <c r="Q20" s="24"/>
      <c r="R20" s="24"/>
      <c r="S20" s="24"/>
      <c r="T20" s="24"/>
      <c r="U20" s="24"/>
      <c r="V20" s="24"/>
      <c r="W20" s="24"/>
    </row>
    <row r="21" spans="1:23">
      <c r="A21" s="2"/>
      <c r="B21" s="23"/>
      <c r="C21" s="23"/>
      <c r="D21" s="23"/>
      <c r="E21" s="23"/>
      <c r="G21" s="23"/>
      <c r="H21" s="23"/>
      <c r="I21" s="28"/>
      <c r="J21" s="21"/>
      <c r="K21" s="21"/>
      <c r="L21" s="21"/>
      <c r="M21" s="21"/>
      <c r="N21" s="24"/>
      <c r="P21" s="24"/>
      <c r="Q21" s="24"/>
      <c r="R21" s="24"/>
      <c r="S21" s="24"/>
      <c r="T21" s="24"/>
      <c r="U21" s="24"/>
      <c r="V21" s="24"/>
      <c r="W21" s="24"/>
    </row>
    <row r="22" spans="1:23">
      <c r="A22" s="2"/>
      <c r="B22" s="23"/>
      <c r="C22" s="23"/>
      <c r="D22" s="23"/>
      <c r="E22" s="23"/>
      <c r="F22" s="21"/>
      <c r="G22" s="21"/>
      <c r="H22" s="21"/>
      <c r="I22" s="21"/>
      <c r="J22" s="21"/>
      <c r="K22" s="21"/>
      <c r="L22" s="21"/>
      <c r="M22" s="21"/>
      <c r="N22" s="24"/>
      <c r="P22" s="24"/>
      <c r="Q22" s="24"/>
      <c r="R22" s="24"/>
      <c r="S22" s="24"/>
      <c r="T22" s="24"/>
      <c r="U22" s="24"/>
      <c r="V22" s="24"/>
      <c r="W22" s="24"/>
    </row>
    <row r="23" spans="1:23">
      <c r="A23" s="2"/>
      <c r="B23" s="23"/>
      <c r="D23" s="23"/>
      <c r="E23" s="23"/>
      <c r="F23" s="21"/>
      <c r="G23" s="21"/>
      <c r="H23" s="21"/>
      <c r="I23" s="21"/>
      <c r="J23" s="21"/>
      <c r="K23" s="21"/>
      <c r="L23" s="21"/>
      <c r="M23" s="21"/>
      <c r="N23" s="24"/>
      <c r="P23" s="24"/>
      <c r="Q23" s="24"/>
      <c r="R23" s="24"/>
      <c r="S23" s="24"/>
      <c r="T23" s="24"/>
      <c r="U23" s="24"/>
      <c r="V23" s="24"/>
      <c r="W23" s="24"/>
    </row>
    <row r="24" spans="1:23">
      <c r="A24" s="2"/>
      <c r="B24" s="23"/>
      <c r="C24" s="23"/>
      <c r="D24" s="23"/>
      <c r="E24" s="23"/>
      <c r="F24" s="88"/>
      <c r="H24" s="82"/>
      <c r="I24" s="21"/>
      <c r="J24" s="21"/>
      <c r="K24" s="21"/>
      <c r="L24" s="21"/>
      <c r="M24" s="21"/>
      <c r="N24" s="24"/>
      <c r="P24" s="24"/>
      <c r="Q24" s="24"/>
      <c r="R24" s="24"/>
      <c r="S24" s="24"/>
      <c r="T24" s="24"/>
      <c r="U24" s="24"/>
      <c r="V24" s="24"/>
      <c r="W24" s="24"/>
    </row>
    <row r="25" spans="1:23">
      <c r="A25" s="2"/>
      <c r="B25" s="23"/>
      <c r="C25" s="23"/>
      <c r="D25" s="23"/>
      <c r="E25" s="23"/>
      <c r="F25" s="88"/>
      <c r="G25" s="75"/>
      <c r="H25" s="82"/>
      <c r="I25" s="21"/>
      <c r="J25" s="21"/>
      <c r="K25" s="21"/>
      <c r="L25" s="21"/>
      <c r="M25" s="21"/>
      <c r="N25" s="24"/>
      <c r="P25" s="24"/>
      <c r="Q25" s="24"/>
      <c r="R25" s="24"/>
      <c r="S25" s="24"/>
      <c r="T25" s="24"/>
      <c r="U25" s="24"/>
      <c r="V25" s="24"/>
      <c r="W25" s="24"/>
    </row>
    <row r="26" spans="1:23">
      <c r="A26" s="2"/>
      <c r="B26" s="23"/>
      <c r="C26" s="23"/>
      <c r="D26" s="23"/>
      <c r="E26" s="23"/>
      <c r="F26" s="88"/>
      <c r="G26" s="21"/>
      <c r="H26" s="82"/>
      <c r="I26" s="21"/>
      <c r="J26" s="21"/>
      <c r="K26" s="21"/>
      <c r="L26" s="21"/>
      <c r="M26" s="21"/>
      <c r="N26" s="24"/>
      <c r="P26" s="24"/>
      <c r="Q26" s="24"/>
      <c r="R26" s="24"/>
      <c r="S26" s="24"/>
      <c r="T26" s="24"/>
      <c r="U26" s="24"/>
      <c r="V26" s="24"/>
      <c r="W26" s="24"/>
    </row>
    <row r="27" spans="1:23">
      <c r="A27" s="2"/>
      <c r="B27" s="23"/>
      <c r="C27" s="23"/>
      <c r="D27" s="23"/>
      <c r="E27" s="23"/>
      <c r="F27" s="88"/>
      <c r="G27" s="75"/>
      <c r="H27" s="82"/>
      <c r="I27" s="21"/>
      <c r="J27" s="21"/>
      <c r="K27" s="21"/>
      <c r="L27" s="21"/>
      <c r="M27" s="21"/>
      <c r="N27" s="24"/>
      <c r="P27" s="24"/>
      <c r="Q27" s="24"/>
      <c r="R27" s="24"/>
      <c r="S27" s="24"/>
      <c r="T27" s="24"/>
      <c r="U27" s="24"/>
      <c r="V27" s="24"/>
      <c r="W27" s="24"/>
    </row>
    <row r="28" spans="1:23">
      <c r="A28" s="2"/>
      <c r="B28" s="23"/>
      <c r="C28" s="23"/>
      <c r="D28" s="23"/>
      <c r="E28" s="23"/>
      <c r="F28" s="88"/>
      <c r="G28" s="21"/>
      <c r="H28" s="82"/>
      <c r="I28" s="21"/>
      <c r="J28" s="21"/>
      <c r="K28" s="21"/>
      <c r="L28" s="21"/>
      <c r="M28" s="21"/>
      <c r="N28" s="24"/>
      <c r="P28" s="24"/>
      <c r="Q28" s="24"/>
      <c r="R28" s="24"/>
      <c r="S28" s="24"/>
      <c r="T28" s="24"/>
      <c r="U28" s="24"/>
      <c r="V28" s="24"/>
      <c r="W28" s="24"/>
    </row>
    <row r="29" spans="1:23">
      <c r="A29" s="2"/>
      <c r="B29" s="23"/>
      <c r="C29" s="23"/>
      <c r="D29" s="23"/>
      <c r="E29" s="23"/>
      <c r="F29" s="88"/>
      <c r="G29" s="21"/>
      <c r="H29" s="82"/>
      <c r="I29" s="21"/>
      <c r="J29" s="21"/>
      <c r="K29" s="21"/>
      <c r="L29" s="21"/>
      <c r="M29" s="21"/>
      <c r="N29" s="24"/>
      <c r="P29" s="24"/>
      <c r="Q29" s="24"/>
      <c r="R29" s="24"/>
      <c r="S29" s="24"/>
      <c r="T29" s="24"/>
      <c r="U29" s="24"/>
      <c r="V29" s="24"/>
      <c r="W29" s="24"/>
    </row>
    <row r="30" spans="1:23">
      <c r="A30" s="2"/>
      <c r="B30" s="23"/>
      <c r="C30" s="23"/>
      <c r="D30" s="23"/>
      <c r="E30" s="23"/>
      <c r="F30" s="88"/>
      <c r="G30" s="21"/>
      <c r="H30" s="82"/>
      <c r="I30" s="21"/>
      <c r="J30" s="21"/>
      <c r="K30" s="21"/>
      <c r="L30" s="21"/>
      <c r="M30" s="21"/>
      <c r="N30" s="24"/>
      <c r="P30" s="24"/>
      <c r="Q30" s="24"/>
      <c r="R30" s="24"/>
      <c r="S30" s="24"/>
      <c r="T30" s="24"/>
      <c r="U30" s="24"/>
      <c r="V30" s="24"/>
      <c r="W30" s="24"/>
    </row>
    <row r="31" spans="1:23">
      <c r="A31" s="2"/>
      <c r="B31" s="23"/>
      <c r="C31" s="23"/>
      <c r="D31" s="23"/>
      <c r="E31" s="23"/>
      <c r="F31" s="88"/>
      <c r="G31" s="21"/>
      <c r="H31" s="82"/>
      <c r="I31" s="21"/>
      <c r="J31" s="21"/>
      <c r="K31" s="21"/>
      <c r="L31" s="21"/>
      <c r="M31" s="21"/>
      <c r="N31" s="24"/>
      <c r="P31" s="24"/>
      <c r="Q31" s="24"/>
      <c r="R31" s="24"/>
      <c r="S31" s="24"/>
      <c r="T31" s="24"/>
      <c r="U31" s="24"/>
      <c r="V31" s="24"/>
      <c r="W31" s="24"/>
    </row>
    <row r="32" spans="1:23">
      <c r="A32" s="2"/>
      <c r="B32" s="23"/>
      <c r="C32" s="23"/>
      <c r="D32" s="23"/>
      <c r="E32" s="23"/>
      <c r="F32" s="21"/>
      <c r="G32" s="21"/>
      <c r="H32" s="21"/>
      <c r="I32" s="21"/>
      <c r="J32" s="21"/>
      <c r="K32" s="21"/>
      <c r="L32" s="21"/>
      <c r="M32" s="21"/>
      <c r="N32" s="24"/>
      <c r="P32" s="24"/>
      <c r="Q32" s="24"/>
      <c r="R32" s="24"/>
      <c r="S32" s="24"/>
      <c r="T32" s="24"/>
      <c r="U32" s="24"/>
      <c r="V32" s="24"/>
      <c r="W32" s="24"/>
    </row>
    <row r="33" spans="1:23">
      <c r="A33" s="2"/>
      <c r="B33" s="23"/>
      <c r="C33" s="23"/>
      <c r="D33" s="23"/>
      <c r="E33" s="23"/>
      <c r="F33" s="21"/>
      <c r="G33" s="21"/>
      <c r="H33" s="21"/>
      <c r="I33" s="21"/>
      <c r="J33" s="21"/>
      <c r="K33" s="21"/>
      <c r="L33" s="21"/>
      <c r="M33" s="21"/>
      <c r="N33" s="24"/>
      <c r="P33" s="24"/>
      <c r="Q33" s="24"/>
      <c r="R33" s="24"/>
      <c r="S33" s="24"/>
      <c r="T33" s="24"/>
      <c r="U33" s="24"/>
      <c r="V33" s="24"/>
      <c r="W33" s="24"/>
    </row>
    <row r="34" spans="1:23">
      <c r="A34" s="2"/>
      <c r="B34" s="23"/>
      <c r="C34" s="23"/>
      <c r="D34" s="23"/>
      <c r="E34" s="23"/>
      <c r="F34" s="21"/>
      <c r="G34" s="21"/>
      <c r="H34" s="21"/>
      <c r="I34" s="21"/>
      <c r="J34" s="21"/>
      <c r="K34" s="21"/>
      <c r="L34" s="21"/>
      <c r="M34" s="21"/>
      <c r="N34" s="24"/>
      <c r="P34" s="24"/>
      <c r="Q34" s="24"/>
      <c r="R34" s="24"/>
      <c r="S34" s="24"/>
      <c r="T34" s="24"/>
      <c r="U34" s="24"/>
      <c r="V34" s="24"/>
      <c r="W34" s="24"/>
    </row>
    <row r="35" spans="1:23">
      <c r="A35" s="2"/>
      <c r="B35" s="23"/>
      <c r="C35" s="23"/>
      <c r="D35" s="23"/>
      <c r="E35" s="23"/>
      <c r="F35" s="21"/>
      <c r="G35" s="21"/>
      <c r="H35" s="21"/>
      <c r="I35" s="21"/>
      <c r="J35" s="21"/>
      <c r="K35" s="21"/>
      <c r="L35" s="21"/>
      <c r="M35" s="21"/>
      <c r="N35" s="24"/>
      <c r="P35" s="24"/>
      <c r="Q35" s="24"/>
      <c r="R35" s="24"/>
      <c r="S35" s="24"/>
      <c r="T35" s="24"/>
      <c r="U35" s="24"/>
      <c r="V35" s="24"/>
      <c r="W35" s="24"/>
    </row>
    <row r="36" spans="1:23">
      <c r="A36" s="2"/>
      <c r="B36" s="23"/>
      <c r="C36" s="23"/>
      <c r="D36" s="23"/>
      <c r="E36" s="23"/>
      <c r="F36" s="21"/>
      <c r="G36" s="21"/>
      <c r="H36" s="21"/>
      <c r="I36" s="21"/>
      <c r="J36" s="21"/>
      <c r="K36" s="21"/>
      <c r="L36" s="21"/>
      <c r="M36" s="21"/>
      <c r="N36" s="24"/>
      <c r="P36" s="24"/>
      <c r="Q36" s="24"/>
      <c r="R36" s="24"/>
      <c r="S36" s="24"/>
      <c r="T36" s="24"/>
      <c r="U36" s="24"/>
      <c r="V36" s="24"/>
      <c r="W36" s="24"/>
    </row>
    <row r="37" spans="1:23">
      <c r="A37" s="2"/>
      <c r="B37" s="23"/>
      <c r="C37" s="23"/>
      <c r="D37" s="23"/>
      <c r="E37" s="23"/>
      <c r="F37" s="21"/>
      <c r="G37" s="21"/>
      <c r="H37" s="21"/>
      <c r="I37" s="21"/>
      <c r="J37" s="21"/>
      <c r="K37" s="21"/>
      <c r="L37" s="21"/>
      <c r="M37" s="21"/>
      <c r="N37" s="24"/>
      <c r="P37" s="24"/>
      <c r="Q37" s="24"/>
      <c r="R37" s="24"/>
      <c r="S37" s="24"/>
      <c r="T37" s="24"/>
      <c r="U37" s="24"/>
      <c r="V37" s="24"/>
      <c r="W37" s="24"/>
    </row>
    <row r="38" spans="1:23">
      <c r="A38" s="2"/>
      <c r="B38" s="23"/>
      <c r="C38" s="23"/>
      <c r="D38" s="23"/>
      <c r="E38" s="23"/>
      <c r="F38" s="21"/>
      <c r="G38" s="21"/>
      <c r="H38" s="21"/>
      <c r="I38" s="21"/>
      <c r="J38" s="21"/>
      <c r="K38" s="21"/>
      <c r="L38" s="21"/>
      <c r="M38" s="21"/>
      <c r="N38" s="24"/>
      <c r="P38" s="24"/>
      <c r="Q38" s="24"/>
      <c r="R38" s="24"/>
      <c r="S38" s="24"/>
      <c r="T38" s="24"/>
      <c r="U38" s="24"/>
      <c r="V38" s="24"/>
      <c r="W38" s="24"/>
    </row>
    <row r="39" spans="1:23">
      <c r="A39" s="2"/>
      <c r="B39" s="23"/>
      <c r="C39" s="23"/>
      <c r="D39" s="23"/>
      <c r="E39" s="23"/>
      <c r="F39" s="21"/>
      <c r="G39" s="21"/>
      <c r="H39" s="21"/>
      <c r="I39" s="21"/>
      <c r="J39" s="21"/>
      <c r="K39" s="21"/>
      <c r="L39" s="21"/>
      <c r="M39" s="21"/>
      <c r="N39" s="24"/>
      <c r="P39" s="24"/>
      <c r="Q39" s="24"/>
      <c r="R39" s="24"/>
      <c r="S39" s="24"/>
      <c r="T39" s="24"/>
      <c r="U39" s="24"/>
      <c r="V39" s="24"/>
      <c r="W39" s="24"/>
    </row>
    <row r="40" spans="1:23">
      <c r="A40" s="2"/>
      <c r="B40" s="23"/>
      <c r="C40" s="23"/>
      <c r="D40" s="23"/>
      <c r="E40" s="23"/>
      <c r="F40" s="21"/>
      <c r="G40" s="21"/>
      <c r="H40" s="21"/>
      <c r="I40" s="21"/>
      <c r="J40" s="21"/>
      <c r="K40" s="21"/>
      <c r="L40" s="21"/>
      <c r="M40" s="21"/>
      <c r="N40" s="24"/>
      <c r="P40" s="24"/>
      <c r="Q40" s="24"/>
      <c r="R40" s="24"/>
      <c r="S40" s="24"/>
      <c r="T40" s="24"/>
      <c r="U40" s="24"/>
      <c r="V40" s="24"/>
      <c r="W40" s="24"/>
    </row>
    <row r="41" spans="1:23">
      <c r="A41" s="2"/>
      <c r="B41" s="23"/>
      <c r="C41" s="23"/>
      <c r="D41" s="23"/>
      <c r="E41" s="23"/>
      <c r="F41" s="21"/>
      <c r="G41" s="21"/>
      <c r="H41" s="21"/>
      <c r="I41" s="21"/>
      <c r="J41" s="21"/>
      <c r="K41" s="21"/>
      <c r="L41" s="21"/>
      <c r="M41" s="21"/>
      <c r="N41" s="24"/>
      <c r="P41" s="24"/>
      <c r="Q41" s="24"/>
      <c r="R41" s="24"/>
      <c r="S41" s="24"/>
      <c r="T41" s="24"/>
      <c r="U41" s="24"/>
      <c r="V41" s="24"/>
      <c r="W41" s="24"/>
    </row>
    <row r="42" spans="1:23">
      <c r="A42" s="2"/>
      <c r="B42" s="23"/>
      <c r="C42" s="23"/>
      <c r="D42" s="23"/>
      <c r="E42" s="23"/>
      <c r="F42" s="21"/>
      <c r="G42" s="21"/>
      <c r="H42" s="21"/>
      <c r="I42" s="21"/>
      <c r="J42" s="21"/>
      <c r="K42" s="21"/>
      <c r="L42" s="21"/>
      <c r="M42" s="21"/>
      <c r="N42" s="24"/>
      <c r="P42" s="24"/>
      <c r="Q42" s="24"/>
      <c r="R42" s="24"/>
      <c r="S42" s="24"/>
      <c r="T42" s="24"/>
      <c r="U42" s="24"/>
      <c r="V42" s="24"/>
      <c r="W42" s="24"/>
    </row>
    <row r="43" spans="1:23">
      <c r="A43" s="2"/>
      <c r="B43" s="23"/>
      <c r="C43" s="23"/>
      <c r="D43" s="23"/>
      <c r="E43" s="23"/>
      <c r="F43" s="21"/>
      <c r="G43" s="21"/>
      <c r="H43" s="21"/>
      <c r="I43" s="21"/>
      <c r="J43" s="21"/>
      <c r="K43" s="21"/>
      <c r="L43" s="21"/>
      <c r="M43" s="21"/>
      <c r="N43" s="24"/>
      <c r="P43" s="24"/>
      <c r="Q43" s="24"/>
      <c r="R43" s="24"/>
      <c r="S43" s="24"/>
      <c r="T43" s="24"/>
      <c r="U43" s="24"/>
      <c r="V43" s="24"/>
      <c r="W43" s="24"/>
    </row>
    <row r="44" spans="1:23">
      <c r="A44" s="2"/>
      <c r="B44" s="23"/>
      <c r="C44" s="23"/>
      <c r="D44" s="23"/>
      <c r="E44" s="23"/>
      <c r="F44" s="21"/>
      <c r="G44" s="21"/>
      <c r="H44" s="21"/>
      <c r="I44" s="21"/>
      <c r="J44" s="21"/>
      <c r="K44" s="21"/>
      <c r="L44" s="21"/>
      <c r="M44" s="21"/>
      <c r="N44" s="24"/>
      <c r="P44" s="24"/>
      <c r="Q44" s="24"/>
      <c r="R44" s="24"/>
      <c r="S44" s="24"/>
      <c r="T44" s="24"/>
      <c r="U44" s="24"/>
      <c r="V44" s="24"/>
      <c r="W44" s="24"/>
    </row>
    <row r="45" spans="1:23">
      <c r="A45" s="2"/>
      <c r="B45" s="23"/>
      <c r="C45" s="23"/>
      <c r="D45" s="23"/>
      <c r="E45" s="23"/>
      <c r="F45" s="21"/>
      <c r="G45" s="21"/>
      <c r="H45" s="21"/>
      <c r="I45" s="21"/>
      <c r="J45" s="21"/>
      <c r="K45" s="21"/>
      <c r="L45" s="21"/>
      <c r="M45" s="21"/>
      <c r="N45" s="24"/>
      <c r="P45" s="24"/>
      <c r="Q45" s="24"/>
      <c r="R45" s="24"/>
      <c r="S45" s="24"/>
      <c r="T45" s="24"/>
      <c r="U45" s="24"/>
      <c r="V45" s="24"/>
      <c r="W45" s="24"/>
    </row>
    <row r="46" spans="1:23">
      <c r="A46" s="2"/>
      <c r="B46" s="23"/>
      <c r="C46" s="23"/>
      <c r="D46" s="23"/>
      <c r="E46" s="23"/>
      <c r="F46" s="21"/>
      <c r="G46" s="21"/>
      <c r="H46" s="21"/>
      <c r="I46" s="21"/>
      <c r="J46" s="21"/>
      <c r="K46" s="21"/>
      <c r="L46" s="21"/>
      <c r="M46" s="21"/>
      <c r="N46" s="24"/>
      <c r="P46" s="24"/>
      <c r="Q46" s="24"/>
      <c r="R46" s="24"/>
      <c r="S46" s="24"/>
      <c r="T46" s="24"/>
      <c r="U46" s="24"/>
      <c r="V46" s="24"/>
      <c r="W46" s="24"/>
    </row>
    <row r="47" spans="1:23">
      <c r="A47" s="2"/>
      <c r="B47" s="23"/>
      <c r="C47" s="23"/>
      <c r="D47" s="23"/>
      <c r="E47" s="23"/>
      <c r="F47" s="21"/>
      <c r="G47" s="21"/>
      <c r="H47" s="21"/>
      <c r="I47" s="21"/>
      <c r="J47" s="21"/>
      <c r="K47" s="21"/>
      <c r="L47" s="21"/>
      <c r="M47" s="21"/>
      <c r="N47" s="24"/>
      <c r="P47" s="24"/>
      <c r="Q47" s="24"/>
      <c r="R47" s="24"/>
      <c r="S47" s="24"/>
      <c r="T47" s="24"/>
      <c r="U47" s="24"/>
      <c r="V47" s="24"/>
      <c r="W47" s="24"/>
    </row>
    <row r="48" spans="1:23">
      <c r="A48" s="2"/>
      <c r="B48" s="23"/>
      <c r="C48" s="23"/>
      <c r="D48" s="23"/>
      <c r="E48" s="23"/>
      <c r="F48" s="21"/>
      <c r="G48" s="21"/>
      <c r="H48" s="21"/>
      <c r="I48" s="21"/>
      <c r="J48" s="21"/>
      <c r="K48" s="21"/>
      <c r="L48" s="21"/>
      <c r="M48" s="21"/>
      <c r="N48" s="24"/>
      <c r="P48" s="24"/>
      <c r="Q48" s="24"/>
      <c r="R48" s="24"/>
      <c r="S48" s="24"/>
      <c r="T48" s="24"/>
      <c r="U48" s="24"/>
      <c r="V48" s="24"/>
      <c r="W48" s="24"/>
    </row>
    <row r="49" spans="1:23">
      <c r="A49" s="2"/>
      <c r="B49" s="23"/>
      <c r="C49" s="23"/>
      <c r="D49" s="23"/>
      <c r="E49" s="23"/>
      <c r="F49" s="21"/>
      <c r="G49" s="21"/>
      <c r="H49" s="21"/>
      <c r="I49" s="21"/>
      <c r="J49" s="21"/>
      <c r="K49" s="21"/>
      <c r="L49" s="21"/>
      <c r="M49" s="21"/>
      <c r="N49" s="24"/>
      <c r="P49" s="24"/>
      <c r="Q49" s="24"/>
      <c r="R49" s="24"/>
      <c r="S49" s="24"/>
      <c r="T49" s="24"/>
      <c r="U49" s="24"/>
      <c r="V49" s="24"/>
      <c r="W49" s="24"/>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44"/>
  <sheetViews>
    <sheetView workbookViewId="0">
      <selection activeCell="B5" sqref="B5"/>
    </sheetView>
  </sheetViews>
  <sheetFormatPr defaultRowHeight="14.5"/>
  <cols>
    <col min="1" max="1" width="10.453125" bestFit="1" customWidth="1"/>
    <col min="2" max="2" width="20.54296875" customWidth="1"/>
    <col min="3" max="3" width="17.26953125" bestFit="1" customWidth="1"/>
  </cols>
  <sheetData>
    <row r="1" spans="1:29">
      <c r="A1" s="1" t="s">
        <v>0</v>
      </c>
      <c r="B1" t="s">
        <v>114</v>
      </c>
    </row>
    <row r="2" spans="1:29">
      <c r="A2" s="1" t="s">
        <v>1</v>
      </c>
      <c r="B2" t="s">
        <v>4</v>
      </c>
    </row>
    <row r="3" spans="1:29">
      <c r="A3" s="1" t="s">
        <v>2</v>
      </c>
      <c r="B3" t="s">
        <v>9</v>
      </c>
    </row>
    <row r="4" spans="1:29">
      <c r="A4" s="1" t="s">
        <v>3</v>
      </c>
      <c r="B4" t="s">
        <v>115</v>
      </c>
    </row>
    <row r="7" spans="1:29">
      <c r="A7" s="3"/>
      <c r="B7" s="5" t="s">
        <v>16</v>
      </c>
      <c r="C7" s="5" t="s">
        <v>17</v>
      </c>
      <c r="D7" s="31"/>
      <c r="E7" s="31"/>
      <c r="F7" s="31"/>
      <c r="G7" s="31"/>
      <c r="H7" s="31"/>
      <c r="I7" s="31"/>
      <c r="J7" s="31"/>
      <c r="K7" s="31"/>
      <c r="L7" s="31"/>
      <c r="M7" s="31"/>
      <c r="N7" s="31"/>
      <c r="O7" s="31"/>
      <c r="P7" s="31"/>
      <c r="Q7" s="31"/>
      <c r="R7" s="31"/>
      <c r="S7" s="31"/>
      <c r="T7" s="31"/>
      <c r="U7" s="31"/>
      <c r="V7" s="31"/>
      <c r="W7" s="31"/>
      <c r="X7" s="31"/>
      <c r="Y7" s="31"/>
      <c r="Z7" s="31"/>
      <c r="AA7" s="31"/>
      <c r="AB7" s="31"/>
      <c r="AC7" s="31"/>
    </row>
    <row r="8" spans="1:29">
      <c r="A8" s="106">
        <v>42064</v>
      </c>
      <c r="B8" s="87">
        <v>1.165158228200768</v>
      </c>
      <c r="C8" s="87">
        <v>0.88715885470386502</v>
      </c>
      <c r="E8" s="31"/>
    </row>
    <row r="9" spans="1:29">
      <c r="A9" s="106">
        <v>42156</v>
      </c>
      <c r="B9" s="87">
        <v>1.146497222643273</v>
      </c>
      <c r="C9" s="87">
        <v>0.75855204557832057</v>
      </c>
    </row>
    <row r="10" spans="1:29">
      <c r="A10" s="106">
        <v>42248</v>
      </c>
      <c r="B10" s="87">
        <v>1.1533609532230591</v>
      </c>
      <c r="C10" s="87">
        <v>0.86051126789360444</v>
      </c>
    </row>
    <row r="11" spans="1:29">
      <c r="A11" s="106">
        <v>42339</v>
      </c>
      <c r="B11" s="87">
        <v>1.2691694131666189</v>
      </c>
      <c r="C11" s="87">
        <v>0.94563456007291524</v>
      </c>
    </row>
    <row r="12" spans="1:29">
      <c r="A12" s="106">
        <v>42430</v>
      </c>
      <c r="B12" s="87">
        <v>1.2015210668798519</v>
      </c>
      <c r="C12" s="87">
        <v>0.86965299601389745</v>
      </c>
    </row>
    <row r="13" spans="1:29">
      <c r="A13" s="106">
        <v>42522</v>
      </c>
      <c r="B13" s="87">
        <v>1.194384794115154</v>
      </c>
      <c r="C13" s="87">
        <v>0.8421380051700742</v>
      </c>
    </row>
    <row r="14" spans="1:29">
      <c r="A14" s="106">
        <v>42614</v>
      </c>
      <c r="B14" s="87">
        <v>1.211332560946347</v>
      </c>
      <c r="C14" s="87">
        <v>0.80407202643921605</v>
      </c>
    </row>
    <row r="15" spans="1:29">
      <c r="A15" s="106">
        <v>42705</v>
      </c>
      <c r="B15" s="87">
        <v>1.2826869071675679</v>
      </c>
      <c r="C15" s="87">
        <v>0.88649026211673687</v>
      </c>
    </row>
    <row r="16" spans="1:29">
      <c r="A16" s="106">
        <v>42795</v>
      </c>
      <c r="B16" s="87">
        <v>1.2189673313988449</v>
      </c>
      <c r="C16" s="87">
        <v>0.75423976723290687</v>
      </c>
    </row>
    <row r="17" spans="1:4">
      <c r="A17" s="106">
        <v>42887</v>
      </c>
      <c r="B17" s="87">
        <v>1.237497273015068</v>
      </c>
      <c r="C17" s="87">
        <v>0.81714517079689553</v>
      </c>
    </row>
    <row r="18" spans="1:4">
      <c r="A18" s="106">
        <v>42979</v>
      </c>
      <c r="B18" s="87">
        <v>1.2321261939646679</v>
      </c>
      <c r="C18" s="87">
        <v>0.83522587061936304</v>
      </c>
    </row>
    <row r="19" spans="1:4">
      <c r="A19" s="106">
        <v>43070</v>
      </c>
      <c r="B19" s="87">
        <v>1.301505050729838</v>
      </c>
      <c r="C19" s="87">
        <v>0.91250677432886607</v>
      </c>
    </row>
    <row r="20" spans="1:4">
      <c r="A20" s="106">
        <v>43160</v>
      </c>
      <c r="B20" s="87">
        <v>1.2475035415689131</v>
      </c>
      <c r="C20" s="87">
        <v>0.88684615864297323</v>
      </c>
    </row>
    <row r="21" spans="1:4">
      <c r="A21" s="106">
        <v>43252</v>
      </c>
      <c r="B21" s="87">
        <v>1.235012139463564</v>
      </c>
      <c r="C21" s="87">
        <v>0.87968199819640636</v>
      </c>
    </row>
    <row r="22" spans="1:4">
      <c r="A22" s="106">
        <v>43344</v>
      </c>
      <c r="B22" s="87">
        <v>1.2524853972388621</v>
      </c>
      <c r="C22" s="87">
        <v>0.88801130952971297</v>
      </c>
    </row>
    <row r="23" spans="1:4">
      <c r="A23" s="106">
        <v>43435</v>
      </c>
      <c r="B23" s="87">
        <v>1.281825850918854</v>
      </c>
      <c r="C23" s="87">
        <v>0.94657089019083174</v>
      </c>
    </row>
    <row r="24" spans="1:4">
      <c r="A24" s="106">
        <v>43525</v>
      </c>
      <c r="B24" s="87">
        <v>1.241278324179965</v>
      </c>
      <c r="C24" s="87">
        <v>0.906487265462118</v>
      </c>
    </row>
    <row r="25" spans="1:4">
      <c r="A25" s="106">
        <v>43617</v>
      </c>
      <c r="B25" s="87">
        <v>1.2618667986396821</v>
      </c>
      <c r="C25" s="87">
        <v>1.028549141810124</v>
      </c>
    </row>
    <row r="26" spans="1:4">
      <c r="A26" s="106">
        <v>43709</v>
      </c>
      <c r="B26" s="87">
        <v>1.2577355667327359</v>
      </c>
      <c r="C26" s="87">
        <v>1.0331774577883399</v>
      </c>
    </row>
    <row r="27" spans="1:4">
      <c r="A27" s="106">
        <v>43800</v>
      </c>
      <c r="B27" s="87">
        <v>1.281414806812889</v>
      </c>
      <c r="C27" s="87">
        <v>1.082472415996359</v>
      </c>
    </row>
    <row r="28" spans="1:4">
      <c r="A28" s="106">
        <v>43891</v>
      </c>
      <c r="B28" s="87">
        <v>1.219162983063746</v>
      </c>
      <c r="C28" s="87">
        <v>1.0219011411362691</v>
      </c>
    </row>
    <row r="29" spans="1:4">
      <c r="A29" s="106">
        <v>43983</v>
      </c>
      <c r="B29" s="87">
        <v>1.2518534500841281</v>
      </c>
      <c r="C29" s="87">
        <v>1.00343643115239</v>
      </c>
    </row>
    <row r="30" spans="1:4">
      <c r="A30" s="106">
        <v>44075</v>
      </c>
      <c r="B30" s="87">
        <v>1.2700063302202489</v>
      </c>
      <c r="C30" s="87">
        <v>1.0039395197188079</v>
      </c>
    </row>
    <row r="31" spans="1:4">
      <c r="A31" s="106">
        <v>44166</v>
      </c>
      <c r="B31" s="87">
        <v>1.3037372775830369</v>
      </c>
      <c r="C31" s="87">
        <v>0.99351697770674541</v>
      </c>
      <c r="D31" s="25"/>
    </row>
    <row r="32" spans="1:4">
      <c r="A32" s="106">
        <v>44256</v>
      </c>
      <c r="B32" s="87">
        <v>1.2173051856628341</v>
      </c>
      <c r="C32" s="87">
        <v>0.90938661223465966</v>
      </c>
    </row>
    <row r="33" spans="1:3">
      <c r="A33" s="106">
        <v>44348</v>
      </c>
      <c r="B33" s="87">
        <v>1.2219357024394171</v>
      </c>
      <c r="C33" s="87">
        <v>0.89046945863362359</v>
      </c>
    </row>
    <row r="34" spans="1:3">
      <c r="A34" s="106">
        <v>44440</v>
      </c>
      <c r="B34" s="87">
        <v>1.2179687108473041</v>
      </c>
      <c r="C34" s="87">
        <v>0.87564805891798203</v>
      </c>
    </row>
    <row r="35" spans="1:3">
      <c r="A35" s="106">
        <v>44531</v>
      </c>
      <c r="B35" s="87">
        <v>1.2578418333598129</v>
      </c>
      <c r="C35" s="87">
        <v>0.97454218154737826</v>
      </c>
    </row>
    <row r="36" spans="1:3">
      <c r="A36" s="106">
        <v>44621</v>
      </c>
      <c r="B36" s="87">
        <v>1.262293491035313</v>
      </c>
      <c r="C36" s="87">
        <v>0.84707499086583915</v>
      </c>
    </row>
    <row r="37" spans="1:3">
      <c r="A37" s="106">
        <v>44713</v>
      </c>
      <c r="B37" s="87">
        <v>1.263305377979977</v>
      </c>
      <c r="C37" s="87">
        <v>0.82088977241825467</v>
      </c>
    </row>
    <row r="38" spans="1:3">
      <c r="A38" s="106">
        <v>44805</v>
      </c>
      <c r="B38" s="87">
        <v>1.3159211493806231</v>
      </c>
      <c r="C38" s="87">
        <v>0.78137621732442697</v>
      </c>
    </row>
    <row r="39" spans="1:3">
      <c r="A39" s="106">
        <v>44896</v>
      </c>
      <c r="B39" s="87">
        <v>1.4487134671639079</v>
      </c>
      <c r="C39" s="87">
        <v>0.85263160391759374</v>
      </c>
    </row>
    <row r="40" spans="1:3">
      <c r="A40" s="106">
        <v>44986</v>
      </c>
      <c r="B40" s="87">
        <v>1.7345353402583481</v>
      </c>
      <c r="C40" s="87">
        <v>0.87805101038424005</v>
      </c>
    </row>
    <row r="41" spans="1:3">
      <c r="A41" s="106">
        <v>45078</v>
      </c>
      <c r="B41" s="87">
        <v>1.7314731796637031</v>
      </c>
      <c r="C41" s="87">
        <v>0.88103930841013611</v>
      </c>
    </row>
    <row r="42" spans="1:3">
      <c r="A42" s="106">
        <v>45170</v>
      </c>
      <c r="B42" s="87">
        <v>1.763291092985132</v>
      </c>
      <c r="C42" s="87">
        <v>0.93660399891061841</v>
      </c>
    </row>
    <row r="43" spans="1:3">
      <c r="A43" s="106">
        <v>45261</v>
      </c>
      <c r="B43" s="87">
        <v>1.821112769567059</v>
      </c>
      <c r="C43" s="87">
        <v>1.0269568860588589</v>
      </c>
    </row>
    <row r="44" spans="1:3">
      <c r="B44" s="87"/>
      <c r="C44" s="74"/>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14D4B-7D2A-4A68-9E53-802E0D511618}">
  <dimension ref="A1:F43"/>
  <sheetViews>
    <sheetView topLeftCell="A13" workbookViewId="0">
      <selection activeCell="B5" sqref="B5"/>
    </sheetView>
  </sheetViews>
  <sheetFormatPr defaultColWidth="9.1796875" defaultRowHeight="13"/>
  <cols>
    <col min="1" max="1" width="10.453125" style="100" bestFit="1" customWidth="1"/>
    <col min="2" max="2" width="18.54296875" style="100" bestFit="1" customWidth="1"/>
    <col min="3" max="3" width="17.54296875" style="100" bestFit="1" customWidth="1"/>
    <col min="4" max="4" width="17" style="100" bestFit="1" customWidth="1"/>
    <col min="5" max="5" width="17.54296875" style="100" bestFit="1" customWidth="1"/>
    <col min="6" max="6" width="19.1796875" style="100" bestFit="1" customWidth="1"/>
    <col min="7" max="16384" width="9.1796875" style="100"/>
  </cols>
  <sheetData>
    <row r="1" spans="1:6" ht="14.5">
      <c r="A1" s="50" t="s">
        <v>0</v>
      </c>
      <c r="B1" s="98" t="s">
        <v>116</v>
      </c>
      <c r="C1" s="98"/>
    </row>
    <row r="2" spans="1:6" ht="14.5">
      <c r="A2" s="50" t="s">
        <v>1</v>
      </c>
      <c r="B2" s="98" t="s">
        <v>13</v>
      </c>
      <c r="C2" s="98"/>
    </row>
    <row r="3" spans="1:6" ht="14.5">
      <c r="A3" s="50" t="s">
        <v>2</v>
      </c>
      <c r="B3" s="98" t="s">
        <v>9</v>
      </c>
      <c r="C3" s="98"/>
    </row>
    <row r="4" spans="1:6" ht="14.5">
      <c r="A4" s="50" t="s">
        <v>3</v>
      </c>
      <c r="B4" s="98" t="s">
        <v>117</v>
      </c>
      <c r="C4" s="98"/>
    </row>
    <row r="5" spans="1:6" ht="14.5">
      <c r="A5" s="98"/>
      <c r="B5" s="98"/>
      <c r="C5" s="98"/>
    </row>
    <row r="6" spans="1:6" ht="14.5">
      <c r="A6" s="98"/>
      <c r="B6" s="98"/>
      <c r="C6" s="98"/>
    </row>
    <row r="7" spans="1:6" ht="14.5">
      <c r="A7" s="52"/>
      <c r="B7" s="53" t="s">
        <v>56</v>
      </c>
      <c r="C7" s="53" t="s">
        <v>19</v>
      </c>
      <c r="D7" s="101" t="s">
        <v>83</v>
      </c>
      <c r="E7" s="101" t="s">
        <v>84</v>
      </c>
      <c r="F7" s="101" t="s">
        <v>85</v>
      </c>
    </row>
    <row r="8" spans="1:6" ht="14.5">
      <c r="A8" s="106">
        <v>42064</v>
      </c>
      <c r="B8" s="99">
        <v>24.290844201999999</v>
      </c>
      <c r="C8" s="99">
        <v>8.3548412209999992</v>
      </c>
      <c r="D8" s="99">
        <v>25.605746460999999</v>
      </c>
      <c r="E8" s="99">
        <v>-24.357598904</v>
      </c>
      <c r="F8" s="99">
        <v>16.319826358</v>
      </c>
    </row>
    <row r="9" spans="1:6" ht="14.5">
      <c r="A9" s="106">
        <v>42156</v>
      </c>
      <c r="B9" s="99">
        <v>24.768252138712</v>
      </c>
      <c r="C9" s="99">
        <v>11.848783979811</v>
      </c>
      <c r="D9" s="99">
        <v>-10.431082959405</v>
      </c>
      <c r="E9" s="99">
        <v>-25.509329398594002</v>
      </c>
      <c r="F9" s="99">
        <v>13.876827765743</v>
      </c>
    </row>
    <row r="10" spans="1:6" ht="14.5">
      <c r="A10" s="106">
        <v>42248</v>
      </c>
      <c r="B10" s="99">
        <v>25.414441223821001</v>
      </c>
      <c r="C10" s="99">
        <v>10.567338710271001</v>
      </c>
      <c r="D10" s="99">
        <v>14.130500129616999</v>
      </c>
      <c r="E10" s="99">
        <v>-24.141402881569999</v>
      </c>
      <c r="F10" s="99">
        <v>13.7762074812</v>
      </c>
    </row>
    <row r="11" spans="1:6" ht="14.5">
      <c r="A11" s="106">
        <v>42339</v>
      </c>
      <c r="B11" s="99">
        <v>25.079034127168001</v>
      </c>
      <c r="C11" s="99">
        <v>11.276834131916001</v>
      </c>
      <c r="D11" s="99">
        <v>-6.8641736991119968</v>
      </c>
      <c r="E11" s="99">
        <v>-26.317119438835999</v>
      </c>
      <c r="F11" s="99">
        <v>15.142005433247</v>
      </c>
    </row>
    <row r="12" spans="1:6" ht="14.5">
      <c r="A12" s="106">
        <v>42430</v>
      </c>
      <c r="B12" s="99">
        <v>24.979183684843001</v>
      </c>
      <c r="C12" s="99">
        <v>10.258042789165</v>
      </c>
      <c r="D12" s="99">
        <v>-7.2484696317519992</v>
      </c>
      <c r="E12" s="99">
        <v>-25.928694460345</v>
      </c>
      <c r="F12" s="99">
        <v>12.589108112365</v>
      </c>
    </row>
    <row r="13" spans="1:6" ht="14.5">
      <c r="A13" s="106">
        <v>42522</v>
      </c>
      <c r="B13" s="99">
        <v>25.337339026879999</v>
      </c>
      <c r="C13" s="99">
        <v>10.820362871012</v>
      </c>
      <c r="D13" s="99">
        <v>8.3508228858179994</v>
      </c>
      <c r="E13" s="99">
        <v>-25.095432668796999</v>
      </c>
      <c r="F13" s="99">
        <v>21.961485628864999</v>
      </c>
    </row>
    <row r="14" spans="1:6" ht="14.5">
      <c r="A14" s="106">
        <v>42614</v>
      </c>
      <c r="B14" s="99">
        <v>26.284246528308</v>
      </c>
      <c r="C14" s="99">
        <v>10.514600787369</v>
      </c>
      <c r="D14" s="99">
        <v>1.357494302494</v>
      </c>
      <c r="E14" s="99">
        <v>-24.99441322266799</v>
      </c>
      <c r="F14" s="99">
        <v>17.018614514620001</v>
      </c>
    </row>
    <row r="15" spans="1:6" ht="14.5">
      <c r="A15" s="106">
        <v>42705</v>
      </c>
      <c r="B15" s="99">
        <v>26.785593310938999</v>
      </c>
      <c r="C15" s="99">
        <v>11.835514215952999</v>
      </c>
      <c r="D15" s="99">
        <v>12.862215466346001</v>
      </c>
      <c r="E15" s="99">
        <v>-27.549919124965001</v>
      </c>
      <c r="F15" s="99">
        <v>14.428494348112</v>
      </c>
    </row>
    <row r="16" spans="1:6" ht="14.5">
      <c r="A16" s="106">
        <v>42795</v>
      </c>
      <c r="B16" s="99">
        <v>26.665288924190001</v>
      </c>
      <c r="C16" s="99">
        <v>11.176393402926999</v>
      </c>
      <c r="D16" s="99">
        <v>0.12519400604099989</v>
      </c>
      <c r="E16" s="99">
        <v>-26.644533627386998</v>
      </c>
      <c r="F16" s="99">
        <v>18.77219714572</v>
      </c>
    </row>
    <row r="17" spans="1:6" ht="14.5">
      <c r="A17" s="106">
        <v>42887</v>
      </c>
      <c r="B17" s="99">
        <v>27.164983653661999</v>
      </c>
      <c r="C17" s="99">
        <v>12.054238233131001</v>
      </c>
      <c r="D17" s="99">
        <v>-3.102022577794</v>
      </c>
      <c r="E17" s="99">
        <v>-25.626301762387001</v>
      </c>
      <c r="F17" s="99">
        <v>17.84446157639</v>
      </c>
    </row>
    <row r="18" spans="1:6" ht="14.5">
      <c r="A18" s="106">
        <v>42979</v>
      </c>
      <c r="B18" s="99">
        <v>27.84420491309</v>
      </c>
      <c r="C18" s="99">
        <v>10.893491308754999</v>
      </c>
      <c r="D18" s="99">
        <v>5.896821165503999</v>
      </c>
      <c r="E18" s="99">
        <v>-24.792587074495</v>
      </c>
      <c r="F18" s="99">
        <v>16.778440701259999</v>
      </c>
    </row>
    <row r="19" spans="1:6" ht="14.5">
      <c r="A19" s="106">
        <v>43070</v>
      </c>
      <c r="B19" s="99">
        <v>27.898429223103001</v>
      </c>
      <c r="C19" s="99">
        <v>12.599397620518999</v>
      </c>
      <c r="D19" s="99">
        <v>2.2707853103720002</v>
      </c>
      <c r="E19" s="99">
        <v>-28.417320807418999</v>
      </c>
      <c r="F19" s="99">
        <v>14.612405208302</v>
      </c>
    </row>
    <row r="20" spans="1:6" ht="14.5">
      <c r="A20" s="106">
        <v>43160</v>
      </c>
      <c r="B20" s="99">
        <v>28.103852875318001</v>
      </c>
      <c r="C20" s="99">
        <v>11.79297996809</v>
      </c>
      <c r="D20" s="99">
        <v>2.2809716711279999</v>
      </c>
      <c r="E20" s="99">
        <v>-26.370036450791009</v>
      </c>
      <c r="F20" s="99">
        <v>17.828397784328999</v>
      </c>
    </row>
    <row r="21" spans="1:6" ht="14.5">
      <c r="A21" s="106">
        <v>43252</v>
      </c>
      <c r="B21" s="99">
        <v>29.045366152303998</v>
      </c>
      <c r="C21" s="99">
        <v>12.688892245021</v>
      </c>
      <c r="D21" s="99">
        <v>3.429559164534</v>
      </c>
      <c r="E21" s="99">
        <v>-27.520246354046002</v>
      </c>
      <c r="F21" s="99">
        <v>24.439331852927999</v>
      </c>
    </row>
    <row r="22" spans="1:6" ht="14.5">
      <c r="A22" s="106">
        <v>43344</v>
      </c>
      <c r="B22" s="99">
        <v>28.801180870305998</v>
      </c>
      <c r="C22" s="99">
        <v>12.364100710683999</v>
      </c>
      <c r="D22" s="99">
        <v>1.407282695108</v>
      </c>
      <c r="E22" s="99">
        <v>-26.428069719500002</v>
      </c>
      <c r="F22" s="99">
        <v>17.147541480547002</v>
      </c>
    </row>
    <row r="23" spans="1:6" ht="14.5">
      <c r="A23" s="106">
        <v>43435</v>
      </c>
      <c r="B23" s="99">
        <v>29.977714975227009</v>
      </c>
      <c r="C23" s="99">
        <v>12.814768370775999</v>
      </c>
      <c r="D23" s="99">
        <v>1.4809388476800001</v>
      </c>
      <c r="E23" s="99">
        <v>-29.431463973142009</v>
      </c>
      <c r="F23" s="99">
        <v>17.435873678789999</v>
      </c>
    </row>
    <row r="24" spans="1:6" ht="14.5">
      <c r="A24" s="106">
        <v>43525</v>
      </c>
      <c r="B24" s="99">
        <v>29.962621015666009</v>
      </c>
      <c r="C24" s="99">
        <v>12.091433169593</v>
      </c>
      <c r="D24" s="99">
        <v>3.6296509765909999</v>
      </c>
      <c r="E24" s="99">
        <v>-27.689663300522991</v>
      </c>
      <c r="F24" s="99">
        <v>19.790394302631999</v>
      </c>
    </row>
    <row r="25" spans="1:6" ht="14.5">
      <c r="A25" s="106">
        <v>43617</v>
      </c>
      <c r="B25" s="99">
        <v>30.983480483175999</v>
      </c>
      <c r="C25" s="99">
        <v>13.087264680325999</v>
      </c>
      <c r="D25" s="99">
        <v>2.5248609518570002</v>
      </c>
      <c r="E25" s="99">
        <v>-29.611830325661</v>
      </c>
      <c r="F25" s="99">
        <v>18.469845870806999</v>
      </c>
    </row>
    <row r="26" spans="1:6" ht="14.5">
      <c r="A26" s="106">
        <v>43709</v>
      </c>
      <c r="B26" s="99">
        <v>31.389577027861002</v>
      </c>
      <c r="C26" s="99">
        <v>13.053910188102</v>
      </c>
      <c r="D26" s="99">
        <v>3.627172416569</v>
      </c>
      <c r="E26" s="99">
        <v>-30.658494993602002</v>
      </c>
      <c r="F26" s="99">
        <v>16.384899400891999</v>
      </c>
    </row>
    <row r="27" spans="1:6" ht="14.5">
      <c r="A27" s="106">
        <v>43800</v>
      </c>
      <c r="B27" s="99">
        <v>30.651855109304002</v>
      </c>
      <c r="C27" s="99">
        <v>13.946637845133001</v>
      </c>
      <c r="D27" s="99">
        <v>2.116176397986</v>
      </c>
      <c r="E27" s="99">
        <v>-31.319311549801011</v>
      </c>
      <c r="F27" s="99">
        <v>17.821986067234</v>
      </c>
    </row>
    <row r="28" spans="1:6" ht="14.5">
      <c r="A28" s="106">
        <v>43891</v>
      </c>
      <c r="B28" s="99">
        <v>32.143517023397997</v>
      </c>
      <c r="C28" s="99">
        <v>13.811951437823</v>
      </c>
      <c r="D28" s="99">
        <v>-0.50085489488799995</v>
      </c>
      <c r="E28" s="99">
        <v>-30.282347870081999</v>
      </c>
      <c r="F28" s="99">
        <v>6.465199123054</v>
      </c>
    </row>
    <row r="29" spans="1:6" ht="14.5">
      <c r="A29" s="106">
        <v>43983</v>
      </c>
      <c r="B29" s="99">
        <v>34.073911801802012</v>
      </c>
      <c r="C29" s="99">
        <v>13.129316833902999</v>
      </c>
      <c r="D29" s="99">
        <v>3.6517707278130001</v>
      </c>
      <c r="E29" s="99">
        <v>-32.728763717432003</v>
      </c>
      <c r="F29" s="99">
        <v>14.635456708314999</v>
      </c>
    </row>
    <row r="30" spans="1:6" ht="14.5">
      <c r="A30" s="106">
        <v>44075</v>
      </c>
      <c r="B30" s="99">
        <v>33.169707773356997</v>
      </c>
      <c r="C30" s="99">
        <v>14.085322137024001</v>
      </c>
      <c r="D30" s="99">
        <v>1.320465398808</v>
      </c>
      <c r="E30" s="99">
        <v>-30.353958748806999</v>
      </c>
      <c r="F30" s="99">
        <v>17.229482518007998</v>
      </c>
    </row>
    <row r="31" spans="1:6" ht="14.5">
      <c r="A31" s="106">
        <v>44166</v>
      </c>
      <c r="B31" s="99">
        <v>33.150225405143999</v>
      </c>
      <c r="C31" s="99">
        <v>14.74824796001699</v>
      </c>
      <c r="D31" s="99">
        <v>-6.034253048599976E-2</v>
      </c>
      <c r="E31" s="99">
        <v>-32.106177524547</v>
      </c>
      <c r="F31" s="99">
        <v>17.441592429399002</v>
      </c>
    </row>
    <row r="32" spans="1:6" ht="14.5">
      <c r="A32" s="106">
        <v>44256</v>
      </c>
      <c r="B32" s="99">
        <v>33.253926417928987</v>
      </c>
      <c r="C32" s="99">
        <v>15.94345607696</v>
      </c>
      <c r="D32" s="99">
        <v>3.8104446684550002</v>
      </c>
      <c r="E32" s="99">
        <v>-31.16532635078001</v>
      </c>
      <c r="F32" s="99">
        <v>19.941719738301</v>
      </c>
    </row>
    <row r="33" spans="1:6" ht="14.5">
      <c r="A33" s="106">
        <v>44348</v>
      </c>
      <c r="B33" s="99">
        <v>33.889360912367898</v>
      </c>
      <c r="C33" s="99">
        <v>16.946477232273999</v>
      </c>
      <c r="D33" s="99">
        <v>0.77068099765179965</v>
      </c>
      <c r="E33" s="99">
        <v>-33.170280942548501</v>
      </c>
      <c r="F33" s="99">
        <v>20.922398597840701</v>
      </c>
    </row>
    <row r="34" spans="1:6" ht="14.5">
      <c r="A34" s="106">
        <v>44440</v>
      </c>
      <c r="B34" s="99">
        <v>34.2640582320657</v>
      </c>
      <c r="C34" s="99">
        <v>16.286142609272201</v>
      </c>
      <c r="D34" s="99">
        <v>2.6447599985483001</v>
      </c>
      <c r="E34" s="99">
        <v>-30.591719522625901</v>
      </c>
      <c r="F34" s="99">
        <v>21.358902849056399</v>
      </c>
    </row>
    <row r="35" spans="1:6" ht="14.5">
      <c r="A35" s="106">
        <v>44531</v>
      </c>
      <c r="B35" s="99">
        <v>31.962895900518699</v>
      </c>
      <c r="C35" s="99">
        <v>17.495970119928199</v>
      </c>
      <c r="D35" s="99">
        <v>0.34838289565489999</v>
      </c>
      <c r="E35" s="99">
        <v>-33.718759967954</v>
      </c>
      <c r="F35" s="99">
        <v>16.398510505560601</v>
      </c>
    </row>
    <row r="36" spans="1:6" ht="14.5">
      <c r="A36" s="106">
        <v>44621</v>
      </c>
      <c r="B36" s="99">
        <v>35.578894447886597</v>
      </c>
      <c r="C36" s="99">
        <v>16.145307424790101</v>
      </c>
      <c r="D36" s="99">
        <v>2.5097153160099999</v>
      </c>
      <c r="E36" s="99">
        <v>-33.443139681082897</v>
      </c>
      <c r="F36" s="99">
        <v>20.135392922061001</v>
      </c>
    </row>
    <row r="37" spans="1:6" ht="14.5">
      <c r="A37" s="106">
        <v>44713</v>
      </c>
      <c r="B37" s="99">
        <v>37.396690101008588</v>
      </c>
      <c r="C37" s="99">
        <v>15.811727745199301</v>
      </c>
      <c r="D37" s="99">
        <v>0.34945012538550008</v>
      </c>
      <c r="E37" s="99">
        <v>-36.036080233212601</v>
      </c>
      <c r="F37" s="99">
        <v>14.301856855976601</v>
      </c>
    </row>
    <row r="38" spans="1:6" ht="14.5">
      <c r="A38" s="106">
        <v>44805</v>
      </c>
      <c r="B38" s="99">
        <v>44.040834562602399</v>
      </c>
      <c r="C38" s="99">
        <v>15.411507813778099</v>
      </c>
      <c r="D38" s="99">
        <v>6.3577329934744986</v>
      </c>
      <c r="E38" s="99">
        <v>-34.225730292603103</v>
      </c>
      <c r="F38" s="99">
        <v>23.145356202014099</v>
      </c>
    </row>
    <row r="39" spans="1:6" ht="14.5">
      <c r="A39" s="106">
        <v>44896</v>
      </c>
      <c r="B39" s="99">
        <v>48.310835076177092</v>
      </c>
      <c r="C39" s="99">
        <v>15.7669993002763</v>
      </c>
      <c r="D39" s="99">
        <v>2.9810029541517999</v>
      </c>
      <c r="E39" s="99">
        <v>-39.212128242629099</v>
      </c>
      <c r="F39" s="99">
        <v>23.7766435818186</v>
      </c>
    </row>
    <row r="40" spans="1:6" ht="14.5">
      <c r="A40" s="106">
        <v>44986</v>
      </c>
      <c r="B40" s="99">
        <v>52.805347207949197</v>
      </c>
      <c r="C40" s="99">
        <v>15.0458607952223</v>
      </c>
      <c r="D40" s="99">
        <v>1.7932438531799999</v>
      </c>
      <c r="E40" s="99">
        <v>-35.892438115783293</v>
      </c>
      <c r="F40" s="99">
        <v>30.021499803619101</v>
      </c>
    </row>
    <row r="41" spans="1:6" ht="14.5">
      <c r="A41" s="106">
        <v>45078</v>
      </c>
      <c r="B41" s="99">
        <v>54.82772853468061</v>
      </c>
      <c r="C41" s="99">
        <v>16.411860225905201</v>
      </c>
      <c r="D41" s="99">
        <v>3.2262242709</v>
      </c>
      <c r="E41" s="99">
        <v>-38.810093270000003</v>
      </c>
      <c r="F41" s="99">
        <v>30.9243820751588</v>
      </c>
    </row>
    <row r="42" spans="1:6" ht="14.5">
      <c r="A42" s="106">
        <v>45170</v>
      </c>
      <c r="B42" s="99">
        <v>55.906007509935591</v>
      </c>
      <c r="C42" s="99">
        <v>16.529008843195601</v>
      </c>
      <c r="D42" s="99">
        <v>4.1015686855800002</v>
      </c>
      <c r="E42" s="99">
        <v>-36.679407594952501</v>
      </c>
      <c r="F42" s="99">
        <v>34.571108564927599</v>
      </c>
    </row>
    <row r="43" spans="1:6" ht="14.5">
      <c r="A43" s="106">
        <v>45261</v>
      </c>
      <c r="B43" s="99">
        <v>55.510578492549207</v>
      </c>
      <c r="C43" s="99">
        <v>18.482871813009801</v>
      </c>
      <c r="D43" s="99">
        <v>3.9444488304699998</v>
      </c>
      <c r="E43" s="99">
        <v>-41.477095547509201</v>
      </c>
      <c r="F43" s="99">
        <v>27.039957066576701</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C30"/>
  <sheetViews>
    <sheetView workbookViewId="0">
      <selection activeCell="B4" sqref="B4"/>
    </sheetView>
  </sheetViews>
  <sheetFormatPr defaultRowHeight="14.5"/>
  <cols>
    <col min="1" max="1" width="14.1796875" customWidth="1"/>
    <col min="2" max="2" width="20.54296875" customWidth="1"/>
    <col min="3" max="3" width="12" bestFit="1" customWidth="1"/>
  </cols>
  <sheetData>
    <row r="1" spans="1:3">
      <c r="A1" s="1" t="s">
        <v>0</v>
      </c>
      <c r="B1" t="s">
        <v>47</v>
      </c>
    </row>
    <row r="2" spans="1:3">
      <c r="A2" s="1" t="s">
        <v>1</v>
      </c>
      <c r="B2" t="s">
        <v>118</v>
      </c>
    </row>
    <row r="3" spans="1:3">
      <c r="A3" s="1" t="s">
        <v>2</v>
      </c>
      <c r="B3" t="s">
        <v>14</v>
      </c>
    </row>
    <row r="4" spans="1:3">
      <c r="A4" s="1" t="s">
        <v>3</v>
      </c>
    </row>
    <row r="7" spans="1:3">
      <c r="A7" s="3"/>
      <c r="B7" s="5" t="s">
        <v>43</v>
      </c>
      <c r="C7" s="53" t="s">
        <v>44</v>
      </c>
    </row>
    <row r="8" spans="1:3">
      <c r="A8" s="2">
        <v>43555</v>
      </c>
      <c r="B8" s="99">
        <v>14.515000000000001</v>
      </c>
      <c r="C8" s="87">
        <v>0.43615238495991115</v>
      </c>
    </row>
    <row r="9" spans="1:3">
      <c r="A9" s="2">
        <v>43646</v>
      </c>
      <c r="B9" s="99">
        <v>16.577000000000002</v>
      </c>
      <c r="C9" s="87">
        <v>0.49134818334310193</v>
      </c>
    </row>
    <row r="10" spans="1:3">
      <c r="A10" s="2">
        <v>43738</v>
      </c>
      <c r="B10" s="99">
        <v>18.457999999999998</v>
      </c>
      <c r="C10" s="87">
        <v>0.54051156701445968</v>
      </c>
    </row>
    <row r="11" spans="1:3">
      <c r="A11" s="2">
        <v>43830</v>
      </c>
      <c r="B11" s="99">
        <v>19.603000000000002</v>
      </c>
      <c r="C11" s="87">
        <v>0.56586338233113298</v>
      </c>
    </row>
    <row r="12" spans="1:3">
      <c r="A12" s="2">
        <v>43921</v>
      </c>
      <c r="B12" s="99">
        <v>21.6</v>
      </c>
      <c r="C12" s="87">
        <v>0.61565063007662768</v>
      </c>
    </row>
    <row r="13" spans="1:3">
      <c r="A13" s="2">
        <v>44012</v>
      </c>
      <c r="B13" s="99">
        <v>23.625</v>
      </c>
      <c r="C13" s="87">
        <v>0.66306952300067379</v>
      </c>
    </row>
    <row r="14" spans="1:3">
      <c r="A14" s="2">
        <v>44104</v>
      </c>
      <c r="B14" s="99">
        <v>26.363</v>
      </c>
      <c r="C14" s="87">
        <v>0.73014074559158348</v>
      </c>
    </row>
    <row r="15" spans="1:3">
      <c r="A15" s="2">
        <v>44196</v>
      </c>
      <c r="B15" s="99">
        <v>28.315999999999999</v>
      </c>
      <c r="C15" s="87">
        <v>0.77106600975265527</v>
      </c>
    </row>
    <row r="16" spans="1:3">
      <c r="A16" s="2">
        <v>44286</v>
      </c>
      <c r="B16" s="99">
        <v>32.009</v>
      </c>
      <c r="C16" s="87">
        <v>0.85932952306115773</v>
      </c>
    </row>
    <row r="17" spans="1:3">
      <c r="A17" s="2">
        <v>44377</v>
      </c>
      <c r="B17" s="99">
        <v>35.097999999999999</v>
      </c>
      <c r="C17" s="87">
        <v>0.92452573358987788</v>
      </c>
    </row>
    <row r="18" spans="1:3">
      <c r="A18" s="2">
        <v>44469</v>
      </c>
      <c r="B18" s="99">
        <v>37.356000000000002</v>
      </c>
      <c r="C18" s="87">
        <v>0.96683216476967193</v>
      </c>
    </row>
    <row r="19" spans="1:3">
      <c r="A19" s="2">
        <v>44561</v>
      </c>
      <c r="B19" s="99">
        <v>40.42</v>
      </c>
      <c r="C19" s="87">
        <v>1.0264955336001862</v>
      </c>
    </row>
    <row r="20" spans="1:3">
      <c r="A20" s="2">
        <v>44651</v>
      </c>
      <c r="B20" s="99">
        <v>43.835000000000001</v>
      </c>
      <c r="C20" s="87">
        <v>1.0981128355474332</v>
      </c>
    </row>
    <row r="21" spans="1:3">
      <c r="A21" s="2">
        <v>44742</v>
      </c>
      <c r="B21" s="99">
        <v>47.335999999999999</v>
      </c>
      <c r="C21" s="87">
        <v>1.1680539219672346</v>
      </c>
    </row>
    <row r="22" spans="1:3">
      <c r="A22" s="51">
        <v>44834</v>
      </c>
      <c r="B22" s="99">
        <v>49.37</v>
      </c>
      <c r="C22" s="87">
        <v>1.2084439135599694</v>
      </c>
    </row>
    <row r="23" spans="1:3">
      <c r="A23" s="51">
        <v>44926</v>
      </c>
      <c r="B23" s="99">
        <v>51.552999999999997</v>
      </c>
      <c r="C23" s="87">
        <v>1.2559923559523714</v>
      </c>
    </row>
    <row r="24" spans="1:3">
      <c r="A24" s="86">
        <v>45016</v>
      </c>
      <c r="B24" s="99">
        <v>50.222000000000001</v>
      </c>
      <c r="C24" s="87">
        <v>1.2227075331325508</v>
      </c>
    </row>
    <row r="25" spans="1:3">
      <c r="A25" s="86">
        <v>45107</v>
      </c>
      <c r="B25" s="99">
        <v>48.088000000000001</v>
      </c>
      <c r="C25" s="87">
        <v>1.1684182706913042</v>
      </c>
    </row>
    <row r="26" spans="1:3">
      <c r="A26" s="86">
        <v>45199</v>
      </c>
      <c r="B26" s="99">
        <v>46.524999999999999</v>
      </c>
      <c r="C26" s="87">
        <v>1.1297450617561144</v>
      </c>
    </row>
    <row r="27" spans="1:3">
      <c r="A27" s="86">
        <v>45291</v>
      </c>
      <c r="B27" s="99">
        <v>45.213000000000001</v>
      </c>
      <c r="C27" s="87">
        <v>1.0968383753338407</v>
      </c>
    </row>
    <row r="28" spans="1:3">
      <c r="B28" s="20"/>
      <c r="C28" s="99"/>
    </row>
    <row r="29" spans="1:3">
      <c r="B29" s="99"/>
      <c r="C29" s="113"/>
    </row>
    <row r="30" spans="1:3">
      <c r="B30" s="1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F48"/>
  <sheetViews>
    <sheetView workbookViewId="0">
      <selection activeCell="B5" sqref="B5"/>
    </sheetView>
  </sheetViews>
  <sheetFormatPr defaultRowHeight="14.5"/>
  <cols>
    <col min="1" max="1" width="10" customWidth="1"/>
    <col min="2" max="2" width="20.54296875" customWidth="1"/>
    <col min="3" max="3" width="19.54296875" customWidth="1"/>
    <col min="4" max="4" width="20.26953125" customWidth="1"/>
    <col min="5" max="5" width="10.54296875" bestFit="1" customWidth="1"/>
    <col min="6" max="6" width="9.54296875" bestFit="1" customWidth="1"/>
    <col min="7" max="7" width="15.7265625" bestFit="1" customWidth="1"/>
  </cols>
  <sheetData>
    <row r="1" spans="1:32">
      <c r="A1" s="1" t="s">
        <v>0</v>
      </c>
      <c r="B1" t="s">
        <v>64</v>
      </c>
    </row>
    <row r="2" spans="1:32">
      <c r="A2" s="1" t="s">
        <v>1</v>
      </c>
      <c r="B2" t="s">
        <v>4</v>
      </c>
    </row>
    <row r="3" spans="1:32">
      <c r="A3" s="1" t="s">
        <v>2</v>
      </c>
      <c r="B3" t="s">
        <v>37</v>
      </c>
    </row>
    <row r="4" spans="1:32">
      <c r="A4" s="1" t="s">
        <v>3</v>
      </c>
      <c r="B4" t="s">
        <v>119</v>
      </c>
    </row>
    <row r="7" spans="1:32">
      <c r="A7" s="3"/>
      <c r="B7" s="5" t="s">
        <v>5</v>
      </c>
      <c r="C7" s="5" t="s">
        <v>60</v>
      </c>
      <c r="D7" s="44" t="s">
        <v>6</v>
      </c>
      <c r="F7" s="31"/>
      <c r="G7" s="31"/>
    </row>
    <row r="8" spans="1:32">
      <c r="A8" s="2">
        <v>42094</v>
      </c>
      <c r="B8" s="87">
        <v>13.69986870194858</v>
      </c>
      <c r="C8" s="43">
        <v>6.8764081599999995</v>
      </c>
      <c r="D8" s="43">
        <v>14.39228929552957</v>
      </c>
      <c r="F8" s="31"/>
      <c r="G8" s="31"/>
      <c r="I8" s="8"/>
      <c r="J8" s="8"/>
      <c r="K8" s="8"/>
      <c r="L8" s="8"/>
      <c r="M8" s="8"/>
      <c r="N8" s="8"/>
      <c r="O8" s="8"/>
      <c r="P8" s="8"/>
      <c r="Q8" s="8"/>
      <c r="R8" s="8"/>
      <c r="S8" s="8"/>
      <c r="T8" s="8"/>
      <c r="U8" s="8"/>
      <c r="V8" s="8"/>
      <c r="W8" s="8"/>
      <c r="X8" s="8"/>
      <c r="Y8" s="8"/>
      <c r="Z8" s="8"/>
    </row>
    <row r="9" spans="1:32">
      <c r="A9" s="2">
        <v>42185</v>
      </c>
      <c r="B9" s="87">
        <v>12.698136369199069</v>
      </c>
      <c r="C9" s="43">
        <v>6.8189467200000005</v>
      </c>
      <c r="D9" s="43">
        <v>12.996825411117657</v>
      </c>
      <c r="F9" s="31"/>
      <c r="G9" s="31"/>
      <c r="H9" s="25"/>
      <c r="J9" s="23"/>
    </row>
    <row r="10" spans="1:32">
      <c r="A10" s="2">
        <v>42277</v>
      </c>
      <c r="B10" s="87">
        <v>11.92362415953578</v>
      </c>
      <c r="C10" s="43">
        <v>6.3851123899999997</v>
      </c>
      <c r="D10" s="43">
        <v>12.209954691411573</v>
      </c>
      <c r="F10" s="31"/>
      <c r="G10" s="31"/>
      <c r="H10" s="25"/>
      <c r="J10" s="23"/>
    </row>
    <row r="11" spans="1:32">
      <c r="A11" s="2">
        <v>42369</v>
      </c>
      <c r="B11" s="87">
        <v>11.865228772831459</v>
      </c>
      <c r="C11" s="43">
        <v>4.45909815</v>
      </c>
      <c r="D11" s="43">
        <v>10.751829748100631</v>
      </c>
      <c r="F11" s="31"/>
      <c r="G11" s="31"/>
      <c r="H11" s="25"/>
      <c r="J11" s="23"/>
    </row>
    <row r="12" spans="1:32">
      <c r="A12" s="2">
        <v>42460</v>
      </c>
      <c r="B12" s="87">
        <v>9.4468740551532449</v>
      </c>
      <c r="C12" s="43">
        <v>5.6488580599999993</v>
      </c>
      <c r="D12" s="43">
        <v>11.757775591004291</v>
      </c>
      <c r="F12" s="31"/>
      <c r="G12" s="31"/>
      <c r="H12" s="25"/>
      <c r="I12" s="21"/>
      <c r="J12" s="23"/>
      <c r="K12" s="21"/>
      <c r="L12" s="21"/>
      <c r="M12" s="21"/>
      <c r="N12" s="21"/>
      <c r="O12" s="21"/>
      <c r="P12" s="21"/>
      <c r="Q12" s="21"/>
      <c r="R12" s="21"/>
      <c r="S12" s="21"/>
      <c r="T12" s="21"/>
      <c r="U12" s="21"/>
      <c r="V12" s="21"/>
      <c r="W12" s="21"/>
      <c r="X12" s="21"/>
      <c r="Y12" s="21"/>
      <c r="Z12" s="21"/>
      <c r="AA12" s="21"/>
      <c r="AB12" s="21"/>
      <c r="AC12" s="21"/>
      <c r="AD12" s="21"/>
      <c r="AE12" s="21"/>
      <c r="AF12" s="21"/>
    </row>
    <row r="13" spans="1:32">
      <c r="A13" s="2">
        <v>42551</v>
      </c>
      <c r="B13" s="87">
        <v>14.027418654672919</v>
      </c>
      <c r="C13" s="43">
        <v>5.7172792100000001</v>
      </c>
      <c r="D13" s="43">
        <v>11.265394167941468</v>
      </c>
      <c r="F13" s="31"/>
      <c r="G13" s="31"/>
      <c r="H13" s="25"/>
      <c r="J13" s="23"/>
    </row>
    <row r="14" spans="1:32">
      <c r="A14" s="2">
        <v>42643</v>
      </c>
      <c r="B14" s="87">
        <v>13.74936725755826</v>
      </c>
      <c r="C14" s="43">
        <v>5.3951556499999995</v>
      </c>
      <c r="D14" s="43">
        <v>11.076454737492989</v>
      </c>
      <c r="F14" s="31"/>
      <c r="G14" s="31"/>
      <c r="H14" s="25"/>
      <c r="J14" s="23"/>
    </row>
    <row r="15" spans="1:32">
      <c r="A15" s="2">
        <v>42735</v>
      </c>
      <c r="B15" s="87">
        <v>13.19817507294078</v>
      </c>
      <c r="C15" s="43">
        <v>3.2541714899999996</v>
      </c>
      <c r="D15" s="43">
        <v>11.120434824459664</v>
      </c>
      <c r="F15" s="31"/>
      <c r="G15" s="31"/>
      <c r="H15" s="25"/>
      <c r="J15" s="23"/>
    </row>
    <row r="16" spans="1:32">
      <c r="A16" s="2">
        <v>42825</v>
      </c>
      <c r="B16" s="87">
        <v>13.82292990948233</v>
      </c>
      <c r="C16" s="43">
        <v>7.3090799799999999</v>
      </c>
      <c r="D16" s="43">
        <v>11.256770556192848</v>
      </c>
      <c r="F16" s="31"/>
      <c r="G16" s="31"/>
      <c r="H16" s="25"/>
      <c r="J16" s="23"/>
    </row>
    <row r="17" spans="1:17">
      <c r="A17" s="2">
        <v>42916</v>
      </c>
      <c r="B17" s="87">
        <v>13.343879853468071</v>
      </c>
      <c r="C17" s="43">
        <v>7.1011688200000007</v>
      </c>
      <c r="D17" s="43">
        <v>10.83600004333932</v>
      </c>
      <c r="F17" s="31"/>
      <c r="G17" s="31"/>
      <c r="H17" s="25"/>
      <c r="J17" s="23"/>
    </row>
    <row r="18" spans="1:17">
      <c r="A18" s="2">
        <v>43008</v>
      </c>
      <c r="B18" s="87">
        <v>12.84041405400942</v>
      </c>
      <c r="C18" s="43">
        <v>7.1900500100000002</v>
      </c>
      <c r="D18" s="43">
        <v>10.913169742398582</v>
      </c>
      <c r="F18" s="31"/>
      <c r="G18" s="31"/>
      <c r="H18" s="25"/>
      <c r="J18" s="23"/>
    </row>
    <row r="19" spans="1:17">
      <c r="A19" s="2">
        <v>43100</v>
      </c>
      <c r="B19" s="87">
        <v>12.240999594150599</v>
      </c>
      <c r="C19" s="43">
        <v>6.0447554800000001</v>
      </c>
      <c r="D19" s="43">
        <v>11.03626337980787</v>
      </c>
      <c r="F19" s="31"/>
      <c r="G19" s="31"/>
      <c r="H19" s="25"/>
      <c r="J19" s="23"/>
    </row>
    <row r="20" spans="1:17">
      <c r="A20" s="2">
        <v>43190</v>
      </c>
      <c r="B20" s="87">
        <v>13.260471170553579</v>
      </c>
      <c r="C20" s="43">
        <v>6.7542423899999999</v>
      </c>
      <c r="D20" s="43">
        <v>10.771151515115568</v>
      </c>
      <c r="F20" s="31"/>
      <c r="G20" s="31"/>
      <c r="H20" s="25"/>
      <c r="J20" s="23"/>
    </row>
    <row r="21" spans="1:17">
      <c r="A21" s="2">
        <v>43281</v>
      </c>
      <c r="B21" s="87">
        <v>16.233878293979881</v>
      </c>
      <c r="C21" s="43">
        <v>7.2187907199999994</v>
      </c>
      <c r="D21" s="43">
        <v>11.016870081531192</v>
      </c>
      <c r="F21" s="31"/>
      <c r="G21" s="31"/>
      <c r="H21" s="25"/>
      <c r="J21" s="23"/>
    </row>
    <row r="22" spans="1:17">
      <c r="A22" s="2">
        <v>43373</v>
      </c>
      <c r="B22" s="87">
        <v>14.91157927800865</v>
      </c>
      <c r="C22" s="43">
        <v>7.19970189</v>
      </c>
      <c r="D22" s="43">
        <v>10.112699538254448</v>
      </c>
      <c r="F22" s="31"/>
      <c r="G22" s="31"/>
      <c r="H22" s="25"/>
      <c r="J22" s="23"/>
    </row>
    <row r="23" spans="1:17">
      <c r="A23" s="2">
        <v>43465</v>
      </c>
      <c r="B23" s="87">
        <v>14.128136566179281</v>
      </c>
      <c r="C23" s="43">
        <v>6.5148027499999994</v>
      </c>
      <c r="D23" s="43">
        <v>9.2557408540277653</v>
      </c>
      <c r="F23" s="31"/>
      <c r="G23" s="31"/>
      <c r="H23" s="25"/>
      <c r="J23" s="23"/>
    </row>
    <row r="24" spans="1:17">
      <c r="A24" s="2">
        <v>43555</v>
      </c>
      <c r="B24" s="87">
        <v>13.906263021923291</v>
      </c>
      <c r="C24" s="43">
        <v>6.7782184300000008</v>
      </c>
      <c r="D24" s="43">
        <v>9.2252600218015797</v>
      </c>
      <c r="F24" s="31"/>
      <c r="G24" s="31"/>
      <c r="H24" s="25"/>
      <c r="J24" s="23"/>
    </row>
    <row r="25" spans="1:17">
      <c r="A25" s="2">
        <v>43646</v>
      </c>
      <c r="B25" s="87">
        <v>13.775045175104459</v>
      </c>
      <c r="C25" s="43">
        <v>7.0172553999999998</v>
      </c>
      <c r="D25" s="43">
        <v>9.3936760432463782</v>
      </c>
      <c r="F25" s="31"/>
      <c r="G25" s="31"/>
      <c r="H25" s="25"/>
      <c r="J25" s="23"/>
    </row>
    <row r="26" spans="1:17">
      <c r="A26" s="2">
        <v>43738</v>
      </c>
      <c r="B26" s="87">
        <v>12.84846692959222</v>
      </c>
      <c r="C26" s="43">
        <v>6.56424261</v>
      </c>
      <c r="D26" s="43">
        <v>7.2622664055597337</v>
      </c>
      <c r="F26" s="31"/>
      <c r="G26" s="31"/>
      <c r="H26" s="25"/>
      <c r="J26" s="23"/>
      <c r="L26" s="25"/>
      <c r="M26" s="25"/>
      <c r="P26" s="25"/>
      <c r="Q26" s="25"/>
    </row>
    <row r="27" spans="1:17">
      <c r="A27" s="2">
        <v>43830</v>
      </c>
      <c r="B27" s="87">
        <v>12.647188076249851</v>
      </c>
      <c r="C27" s="43">
        <v>5.7348009300000005</v>
      </c>
      <c r="D27" s="43">
        <v>7.8966486803479414</v>
      </c>
      <c r="F27" s="31"/>
      <c r="G27" s="31"/>
      <c r="H27" s="25"/>
      <c r="J27" s="23"/>
    </row>
    <row r="28" spans="1:17">
      <c r="A28" s="2">
        <v>43921</v>
      </c>
      <c r="B28" s="87">
        <v>4.0076446726669737</v>
      </c>
      <c r="C28" s="43">
        <v>1.29145862</v>
      </c>
      <c r="D28" s="43">
        <v>4.5776129283397138</v>
      </c>
      <c r="F28" s="31"/>
      <c r="G28" s="31"/>
      <c r="H28" s="25"/>
      <c r="J28" s="23"/>
      <c r="K28" s="25"/>
      <c r="O28" s="25"/>
    </row>
    <row r="29" spans="1:17">
      <c r="A29" s="2">
        <v>44012</v>
      </c>
      <c r="B29" s="87">
        <v>6.8391181457968697</v>
      </c>
      <c r="C29" s="43">
        <v>0.49300984000000003</v>
      </c>
      <c r="D29" s="43">
        <v>4.7701024293493139</v>
      </c>
      <c r="F29" s="31"/>
      <c r="G29" s="31"/>
      <c r="H29" s="25"/>
      <c r="J29" s="23"/>
      <c r="K29" s="25"/>
      <c r="O29" s="25"/>
    </row>
    <row r="30" spans="1:17">
      <c r="A30" s="2">
        <v>44104</v>
      </c>
      <c r="B30" s="87">
        <v>8.0803608836743415</v>
      </c>
      <c r="C30" s="43">
        <v>2.4850032300000002</v>
      </c>
      <c r="D30" s="43">
        <v>5.7609371165843379</v>
      </c>
      <c r="F30" s="31"/>
      <c r="G30" s="31"/>
      <c r="H30" s="25"/>
      <c r="J30" s="23"/>
      <c r="K30" s="25"/>
      <c r="O30" s="25"/>
    </row>
    <row r="31" spans="1:17">
      <c r="A31" s="2">
        <v>44196</v>
      </c>
      <c r="B31" s="87">
        <v>8.9392679973202398</v>
      </c>
      <c r="C31" s="43">
        <v>1.94428</v>
      </c>
      <c r="D31" s="43">
        <v>5.8807706851925348</v>
      </c>
      <c r="F31" s="31"/>
      <c r="G31" s="31"/>
      <c r="H31" s="25"/>
      <c r="J31" s="23"/>
    </row>
    <row r="32" spans="1:17">
      <c r="A32" s="2">
        <v>44286</v>
      </c>
      <c r="B32" s="87">
        <v>11.831397080913501</v>
      </c>
      <c r="C32" s="43">
        <v>7.6531660599999993</v>
      </c>
      <c r="D32" s="43">
        <v>8.821741244604322</v>
      </c>
      <c r="F32" s="31"/>
      <c r="G32" s="31"/>
      <c r="H32" s="25"/>
      <c r="J32" s="23"/>
    </row>
    <row r="33" spans="1:10">
      <c r="A33" s="2">
        <v>44377</v>
      </c>
      <c r="B33" s="87">
        <v>12.39329402519148</v>
      </c>
      <c r="C33" s="43">
        <v>7.3902340200000003</v>
      </c>
      <c r="D33" s="43">
        <v>9.0613755915273657</v>
      </c>
      <c r="F33" s="31"/>
      <c r="G33" s="31"/>
      <c r="H33" s="25"/>
      <c r="J33" s="23"/>
    </row>
    <row r="34" spans="1:10">
      <c r="A34" s="2">
        <v>44469</v>
      </c>
      <c r="B34" s="87">
        <v>12.49244341519049</v>
      </c>
      <c r="C34" s="43">
        <v>7.7096957699999997</v>
      </c>
      <c r="D34" s="43">
        <v>9.2824334246952844</v>
      </c>
      <c r="F34" s="31"/>
      <c r="G34" s="31"/>
      <c r="H34" s="25"/>
      <c r="J34" s="23"/>
    </row>
    <row r="35" spans="1:10">
      <c r="A35" s="2">
        <v>44561</v>
      </c>
      <c r="B35" s="87">
        <v>12.46622439018736</v>
      </c>
      <c r="C35" s="43">
        <v>7.3045296300000011</v>
      </c>
      <c r="D35" s="43">
        <v>9.8049319508554706</v>
      </c>
      <c r="F35" s="31"/>
      <c r="G35" s="31"/>
      <c r="H35" s="25"/>
      <c r="J35" s="23"/>
    </row>
    <row r="36" spans="1:10">
      <c r="A36" s="2">
        <v>44651</v>
      </c>
      <c r="B36" s="87">
        <v>12.555298794229611</v>
      </c>
      <c r="C36" s="43">
        <v>6.65094881</v>
      </c>
      <c r="D36" s="43">
        <v>4.6667176142410725</v>
      </c>
      <c r="F36" s="31"/>
      <c r="G36" s="31"/>
      <c r="H36" s="25"/>
      <c r="J36" s="23"/>
    </row>
    <row r="37" spans="1:10">
      <c r="A37" s="2">
        <v>44742</v>
      </c>
      <c r="B37" s="87">
        <v>11.58333979719426</v>
      </c>
      <c r="C37" s="43">
        <v>7.8921950000000001</v>
      </c>
      <c r="D37" s="43">
        <v>8.8234563177242062</v>
      </c>
      <c r="F37" s="31"/>
      <c r="G37" s="31"/>
      <c r="H37" s="25"/>
      <c r="J37" s="23"/>
    </row>
    <row r="38" spans="1:10">
      <c r="A38" s="51">
        <v>44834</v>
      </c>
      <c r="B38" s="87">
        <v>12.09372709141757</v>
      </c>
      <c r="C38" s="87">
        <v>7.7801238399999999</v>
      </c>
      <c r="D38" s="72">
        <v>5.5988909316903399</v>
      </c>
      <c r="F38" s="31"/>
      <c r="G38" s="31"/>
    </row>
    <row r="39" spans="1:10">
      <c r="A39" s="51">
        <v>44926</v>
      </c>
      <c r="B39" s="87">
        <v>12.503172497422019</v>
      </c>
      <c r="C39" s="87">
        <v>8.0592738799999992</v>
      </c>
      <c r="D39" s="72">
        <v>7.5725581854029151</v>
      </c>
      <c r="F39" s="69"/>
      <c r="G39" s="31"/>
    </row>
    <row r="40" spans="1:10">
      <c r="A40" s="86">
        <v>45016</v>
      </c>
      <c r="B40" s="87">
        <v>16.30937522438472</v>
      </c>
      <c r="C40" s="87">
        <v>10.38337282</v>
      </c>
      <c r="D40" s="87">
        <v>14.377937689622142</v>
      </c>
    </row>
    <row r="41" spans="1:10">
      <c r="A41" s="86">
        <v>45107</v>
      </c>
      <c r="B41" s="87">
        <v>16.809974467096559</v>
      </c>
      <c r="C41" s="87">
        <v>10.959555610000001</v>
      </c>
      <c r="D41" s="87">
        <v>14.574035018616204</v>
      </c>
    </row>
    <row r="42" spans="1:10">
      <c r="A42" s="86">
        <v>45199</v>
      </c>
      <c r="B42" s="87">
        <v>17.094256889687379</v>
      </c>
      <c r="C42" s="87">
        <v>10.891238470000001</v>
      </c>
      <c r="D42" s="87">
        <v>14.731483607256532</v>
      </c>
    </row>
    <row r="43" spans="1:10">
      <c r="A43" s="86">
        <v>45291</v>
      </c>
      <c r="B43" s="87">
        <v>16.603389759715441</v>
      </c>
      <c r="C43" s="87"/>
      <c r="D43" s="87"/>
    </row>
    <row r="44" spans="1:10">
      <c r="B44" s="87"/>
    </row>
    <row r="48" spans="1:10">
      <c r="B48" s="85"/>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896AC-1950-4901-9F30-66FF58123D75}">
  <dimension ref="A1:H46"/>
  <sheetViews>
    <sheetView workbookViewId="0">
      <selection activeCell="B5" sqref="B5"/>
    </sheetView>
  </sheetViews>
  <sheetFormatPr defaultRowHeight="14.5"/>
  <cols>
    <col min="2" max="3" width="20" customWidth="1"/>
    <col min="4" max="4" width="18.81640625" customWidth="1"/>
  </cols>
  <sheetData>
    <row r="1" spans="1:8">
      <c r="A1" s="35" t="s">
        <v>0</v>
      </c>
      <c r="B1" s="34" t="s">
        <v>65</v>
      </c>
      <c r="C1" s="34"/>
      <c r="D1" s="34"/>
      <c r="E1" s="34"/>
      <c r="F1" s="34"/>
      <c r="G1" s="34"/>
      <c r="H1" s="34"/>
    </row>
    <row r="2" spans="1:8">
      <c r="A2" s="35" t="s">
        <v>1</v>
      </c>
      <c r="B2" s="34" t="s">
        <v>4</v>
      </c>
      <c r="C2" s="34"/>
      <c r="D2" s="34"/>
      <c r="E2" s="34"/>
      <c r="F2" s="34"/>
      <c r="G2" s="34"/>
      <c r="H2" s="34"/>
    </row>
    <row r="3" spans="1:8">
      <c r="A3" s="35" t="s">
        <v>2</v>
      </c>
      <c r="B3" s="34" t="s">
        <v>32</v>
      </c>
      <c r="C3" s="34"/>
      <c r="D3" s="34"/>
      <c r="E3" s="34"/>
      <c r="F3" s="34"/>
      <c r="G3" s="34"/>
      <c r="H3" s="34"/>
    </row>
    <row r="4" spans="1:8">
      <c r="A4" s="35" t="s">
        <v>3</v>
      </c>
      <c r="B4" t="s">
        <v>119</v>
      </c>
      <c r="C4" s="34"/>
      <c r="D4" s="34"/>
      <c r="E4" s="34"/>
      <c r="F4" s="34"/>
      <c r="G4" s="34"/>
      <c r="H4" s="34"/>
    </row>
    <row r="7" spans="1:8">
      <c r="A7" s="37"/>
      <c r="B7" s="38" t="s">
        <v>5</v>
      </c>
      <c r="C7" s="38" t="s">
        <v>6</v>
      </c>
      <c r="D7" s="38" t="s">
        <v>60</v>
      </c>
      <c r="E7" s="39"/>
      <c r="F7" s="34"/>
      <c r="G7" s="34"/>
      <c r="H7" s="34"/>
    </row>
    <row r="8" spans="1:8">
      <c r="A8" s="36">
        <v>42094</v>
      </c>
      <c r="B8" s="87">
        <v>45.989376619000907</v>
      </c>
      <c r="C8" s="88">
        <v>41.645864952116376</v>
      </c>
      <c r="D8" s="40">
        <v>60.927604970000004</v>
      </c>
      <c r="E8" s="65"/>
      <c r="F8" s="34"/>
      <c r="G8" s="34"/>
      <c r="H8" s="40"/>
    </row>
    <row r="9" spans="1:8">
      <c r="A9" s="36">
        <v>42185</v>
      </c>
      <c r="B9" s="87">
        <v>46.787152871363922</v>
      </c>
      <c r="C9" s="88">
        <v>44.116347014155636</v>
      </c>
      <c r="D9" s="40">
        <v>59.311574159999999</v>
      </c>
      <c r="E9" s="65"/>
      <c r="F9" s="34"/>
      <c r="G9" s="34"/>
      <c r="H9" s="40"/>
    </row>
    <row r="10" spans="1:8">
      <c r="A10" s="36">
        <v>42277</v>
      </c>
      <c r="B10" s="87">
        <v>46.98487841991988</v>
      </c>
      <c r="C10" s="88">
        <v>45.453324762414312</v>
      </c>
      <c r="D10" s="40">
        <v>59.938106840000003</v>
      </c>
      <c r="E10" s="65"/>
      <c r="F10" s="34"/>
      <c r="G10" s="34"/>
      <c r="H10" s="40"/>
    </row>
    <row r="11" spans="1:8">
      <c r="A11" s="36">
        <v>42369</v>
      </c>
      <c r="B11" s="87">
        <v>46.890718675318702</v>
      </c>
      <c r="C11" s="88">
        <v>44.281223245066876</v>
      </c>
      <c r="D11" s="40">
        <v>62.805818199999997</v>
      </c>
      <c r="E11" s="65"/>
      <c r="F11" s="34"/>
      <c r="G11" s="34"/>
      <c r="H11" s="40"/>
    </row>
    <row r="12" spans="1:8">
      <c r="A12" s="36">
        <v>42460</v>
      </c>
      <c r="B12" s="87">
        <v>51.136536691307043</v>
      </c>
      <c r="C12" s="88">
        <v>43.946438734488417</v>
      </c>
      <c r="D12" s="40">
        <v>65.996790860000004</v>
      </c>
      <c r="E12" s="65"/>
      <c r="F12" s="34"/>
      <c r="G12" s="34"/>
      <c r="H12" s="40"/>
    </row>
    <row r="13" spans="1:8">
      <c r="A13" s="36">
        <v>42551</v>
      </c>
      <c r="B13" s="87">
        <v>46.394729911209751</v>
      </c>
      <c r="C13" s="88">
        <v>45.523510047021588</v>
      </c>
      <c r="D13" s="40">
        <v>62.684163739999995</v>
      </c>
      <c r="E13" s="65"/>
      <c r="F13" s="34"/>
      <c r="G13" s="34"/>
      <c r="H13" s="40"/>
    </row>
    <row r="14" spans="1:8">
      <c r="A14" s="36">
        <v>42643</v>
      </c>
      <c r="B14" s="87">
        <v>45.572330827631433</v>
      </c>
      <c r="C14" s="88">
        <v>45.273152506606294</v>
      </c>
      <c r="D14" s="40">
        <v>63.026307329999995</v>
      </c>
      <c r="E14" s="65"/>
      <c r="F14" s="34"/>
      <c r="G14" s="34"/>
      <c r="H14" s="40"/>
    </row>
    <row r="15" spans="1:8">
      <c r="A15" s="36">
        <v>42735</v>
      </c>
      <c r="B15" s="87">
        <v>45.478485527524043</v>
      </c>
      <c r="C15" s="88">
        <v>45.668374965201686</v>
      </c>
      <c r="D15" s="40">
        <v>65.706389669999993</v>
      </c>
      <c r="E15" s="65"/>
      <c r="F15" s="34"/>
      <c r="G15" s="34"/>
      <c r="H15" s="40"/>
    </row>
    <row r="16" spans="1:8">
      <c r="A16" s="36">
        <v>42825</v>
      </c>
      <c r="B16" s="87">
        <v>44.809192675118837</v>
      </c>
      <c r="C16" s="88">
        <v>46.074540202373726</v>
      </c>
      <c r="D16" s="40">
        <v>63.895539496289288</v>
      </c>
      <c r="E16" s="65"/>
      <c r="F16" s="34"/>
      <c r="G16" s="34"/>
      <c r="H16" s="40"/>
    </row>
    <row r="17" spans="1:8">
      <c r="A17" s="36">
        <v>42916</v>
      </c>
      <c r="B17" s="87">
        <v>44.86919461822437</v>
      </c>
      <c r="C17" s="88">
        <v>47.325572185365218</v>
      </c>
      <c r="D17" s="40">
        <v>61.555518731322721</v>
      </c>
      <c r="E17" s="65"/>
      <c r="F17" s="34"/>
      <c r="G17" s="34"/>
      <c r="H17" s="40"/>
    </row>
    <row r="18" spans="1:8">
      <c r="A18" s="36">
        <v>43008</v>
      </c>
      <c r="B18" s="87">
        <v>44.365482432612993</v>
      </c>
      <c r="C18" s="88">
        <v>46.865871698997516</v>
      </c>
      <c r="D18" s="40">
        <v>61.706182119654187</v>
      </c>
      <c r="E18" s="65"/>
      <c r="F18" s="34"/>
      <c r="G18" s="34"/>
      <c r="H18" s="40"/>
    </row>
    <row r="19" spans="1:8">
      <c r="A19" s="36">
        <v>43100</v>
      </c>
      <c r="B19" s="87">
        <v>45.547463658845693</v>
      </c>
      <c r="C19" s="88">
        <v>47.565353081533239</v>
      </c>
      <c r="D19" s="40">
        <v>63.351302698906494</v>
      </c>
      <c r="E19" s="65"/>
      <c r="F19" s="34"/>
      <c r="G19" s="34"/>
      <c r="H19" s="40"/>
    </row>
    <row r="20" spans="1:8">
      <c r="A20" s="36">
        <v>43190</v>
      </c>
      <c r="B20" s="87">
        <v>44.659178171262823</v>
      </c>
      <c r="C20" s="88">
        <v>48.735482699112595</v>
      </c>
      <c r="D20" s="40">
        <v>65.016477733088593</v>
      </c>
      <c r="E20" s="65"/>
      <c r="F20" s="34"/>
      <c r="G20" s="34"/>
      <c r="H20" s="40"/>
    </row>
    <row r="21" spans="1:8">
      <c r="A21" s="36">
        <v>43281</v>
      </c>
      <c r="B21" s="87">
        <v>42.00980545238631</v>
      </c>
      <c r="C21" s="88">
        <v>48.864541260681236</v>
      </c>
      <c r="D21" s="40">
        <v>63.75496420404437</v>
      </c>
      <c r="E21" s="65"/>
      <c r="F21" s="34"/>
      <c r="G21" s="34"/>
      <c r="H21" s="40"/>
    </row>
    <row r="22" spans="1:8">
      <c r="A22" s="36">
        <v>43373</v>
      </c>
      <c r="B22" s="87">
        <v>42.798084161706448</v>
      </c>
      <c r="C22" s="88">
        <v>52.312847098767875</v>
      </c>
      <c r="D22" s="40">
        <v>63.197745544473079</v>
      </c>
      <c r="E22" s="65"/>
      <c r="F22" s="34"/>
      <c r="G22" s="34"/>
      <c r="H22" s="40"/>
    </row>
    <row r="23" spans="1:8">
      <c r="A23" s="36">
        <v>43465</v>
      </c>
      <c r="B23" s="87">
        <v>43.525494187201808</v>
      </c>
      <c r="C23" s="88">
        <v>53.660231135416005</v>
      </c>
      <c r="D23" s="40">
        <v>64.599999999999994</v>
      </c>
      <c r="E23" s="65"/>
      <c r="F23" s="34"/>
      <c r="G23" s="34"/>
      <c r="H23" s="40"/>
    </row>
    <row r="24" spans="1:8">
      <c r="A24" s="36">
        <v>43555</v>
      </c>
      <c r="B24" s="87">
        <v>42.141071231199433</v>
      </c>
      <c r="C24" s="88">
        <v>61.034957597293683</v>
      </c>
      <c r="D24" s="40">
        <v>66.3</v>
      </c>
      <c r="E24" s="65"/>
      <c r="F24" s="34"/>
      <c r="H24" s="40"/>
    </row>
    <row r="25" spans="1:8">
      <c r="A25" s="36">
        <v>43646</v>
      </c>
      <c r="B25" s="87">
        <v>43.519481628174887</v>
      </c>
      <c r="C25" s="88">
        <v>57.368249971834594</v>
      </c>
      <c r="D25" s="40">
        <v>64.099999999999994</v>
      </c>
      <c r="E25" s="65"/>
      <c r="F25" s="34"/>
      <c r="H25" s="40"/>
    </row>
    <row r="26" spans="1:8">
      <c r="A26" s="36">
        <v>43738</v>
      </c>
      <c r="B26" s="87">
        <v>45.595779754956112</v>
      </c>
      <c r="C26" s="88">
        <v>56.88567933193697</v>
      </c>
      <c r="D26" s="40">
        <v>63.2</v>
      </c>
      <c r="E26" s="65"/>
      <c r="F26" s="34"/>
      <c r="H26" s="40"/>
    </row>
    <row r="27" spans="1:8">
      <c r="A27" s="36">
        <v>43830</v>
      </c>
      <c r="B27" s="87">
        <v>45.658986439566043</v>
      </c>
      <c r="C27" s="88">
        <v>57.80921712517857</v>
      </c>
      <c r="D27" s="40">
        <v>64</v>
      </c>
      <c r="E27" s="65"/>
      <c r="F27" s="34"/>
      <c r="H27" s="40"/>
    </row>
    <row r="28" spans="1:8">
      <c r="A28" s="36">
        <v>43921</v>
      </c>
      <c r="B28" s="87">
        <v>59.186503461488464</v>
      </c>
      <c r="C28" s="88">
        <v>58.83467024852299</v>
      </c>
      <c r="D28" s="40">
        <v>71.7</v>
      </c>
      <c r="E28" s="65"/>
      <c r="F28" s="34"/>
      <c r="H28" s="40"/>
    </row>
    <row r="29" spans="1:8">
      <c r="A29" s="36">
        <v>44012</v>
      </c>
      <c r="B29" s="87">
        <v>53.487560800450808</v>
      </c>
      <c r="C29" s="88">
        <v>56.470716797180522</v>
      </c>
      <c r="D29" s="40">
        <v>66.670883395688989</v>
      </c>
      <c r="E29" s="65"/>
      <c r="F29" s="34"/>
      <c r="H29" s="40"/>
    </row>
    <row r="30" spans="1:8">
      <c r="A30" s="36">
        <v>44104</v>
      </c>
      <c r="B30" s="87">
        <v>51.714804555987968</v>
      </c>
      <c r="C30" s="88">
        <v>56.012600563021728</v>
      </c>
      <c r="D30" s="40">
        <v>64.706298029999999</v>
      </c>
      <c r="E30" s="65"/>
      <c r="F30" s="34"/>
      <c r="H30" s="40"/>
    </row>
    <row r="31" spans="1:8">
      <c r="A31" s="36">
        <v>44196</v>
      </c>
      <c r="B31" s="87">
        <v>50.869907568975862</v>
      </c>
      <c r="C31" s="88">
        <v>56.689876607583543</v>
      </c>
      <c r="D31" s="40">
        <v>65.073048690000007</v>
      </c>
      <c r="E31" s="65"/>
      <c r="F31" s="34"/>
      <c r="H31" s="40"/>
    </row>
    <row r="32" spans="1:8">
      <c r="A32" s="36">
        <v>44286</v>
      </c>
      <c r="B32" s="87">
        <v>45.702675043105728</v>
      </c>
      <c r="C32" s="88">
        <v>55.500853564532306</v>
      </c>
      <c r="D32" s="40">
        <v>63.555011329999999</v>
      </c>
      <c r="E32" s="65"/>
      <c r="F32" s="34"/>
      <c r="H32" s="40"/>
    </row>
    <row r="33" spans="1:8">
      <c r="A33" s="36">
        <v>44377</v>
      </c>
      <c r="B33" s="87">
        <v>48.609449332711698</v>
      </c>
      <c r="C33" s="88">
        <v>57.266787236307692</v>
      </c>
      <c r="D33" s="40">
        <v>63.984188549999999</v>
      </c>
      <c r="E33" s="65"/>
      <c r="F33" s="34"/>
      <c r="H33" s="40"/>
    </row>
    <row r="34" spans="1:8">
      <c r="A34" s="36">
        <v>44469</v>
      </c>
      <c r="B34" s="87">
        <v>46.854212723628699</v>
      </c>
      <c r="C34" s="88">
        <v>56.612234914912442</v>
      </c>
      <c r="D34" s="40">
        <v>62.735992939999996</v>
      </c>
      <c r="E34" s="65"/>
      <c r="F34" s="34"/>
      <c r="H34" s="40"/>
    </row>
    <row r="35" spans="1:8">
      <c r="A35" s="36">
        <v>44561</v>
      </c>
      <c r="B35" s="87">
        <v>46.345079389123264</v>
      </c>
      <c r="C35" s="88">
        <v>56.262324154425016</v>
      </c>
      <c r="D35" s="40">
        <v>63.336419280000001</v>
      </c>
      <c r="E35" s="65"/>
      <c r="F35" s="34"/>
      <c r="H35" s="40"/>
    </row>
    <row r="36" spans="1:8">
      <c r="A36" s="36">
        <v>44651</v>
      </c>
      <c r="B36" s="87">
        <v>44.631443277409304</v>
      </c>
      <c r="C36" s="88">
        <v>69.708876849654814</v>
      </c>
      <c r="D36" s="88">
        <v>63.172799989999994</v>
      </c>
      <c r="E36" s="65"/>
      <c r="F36" s="34"/>
      <c r="H36" s="40"/>
    </row>
    <row r="37" spans="1:8">
      <c r="A37" s="36">
        <v>44742</v>
      </c>
      <c r="B37" s="87">
        <v>47.205218834227161</v>
      </c>
      <c r="C37" s="88">
        <v>55.732839682540757</v>
      </c>
      <c r="D37" s="88">
        <v>61.391007330000001</v>
      </c>
      <c r="E37" s="65"/>
      <c r="F37" s="34"/>
      <c r="H37" s="40"/>
    </row>
    <row r="38" spans="1:8">
      <c r="A38" s="51">
        <v>44834</v>
      </c>
      <c r="B38" s="87">
        <v>45.066701795781213</v>
      </c>
      <c r="C38" s="88">
        <v>66.730004647664515</v>
      </c>
      <c r="D38" s="88">
        <v>60.999360160000002</v>
      </c>
      <c r="E38" s="65"/>
    </row>
    <row r="39" spans="1:8">
      <c r="A39" s="51">
        <v>44926</v>
      </c>
      <c r="B39" s="87">
        <v>44.490105995644697</v>
      </c>
      <c r="C39" s="88">
        <v>61.197712349821821</v>
      </c>
      <c r="D39" s="88">
        <v>60.555809689999997</v>
      </c>
      <c r="E39" s="65"/>
    </row>
    <row r="40" spans="1:8">
      <c r="A40" s="86">
        <v>45016</v>
      </c>
      <c r="B40" s="87">
        <v>37.913274444152407</v>
      </c>
      <c r="C40" s="88">
        <v>46.832500036913473</v>
      </c>
      <c r="D40" s="88">
        <v>59.180219460000004</v>
      </c>
      <c r="E40" s="88"/>
    </row>
    <row r="41" spans="1:8">
      <c r="A41" s="86">
        <v>45107</v>
      </c>
      <c r="B41" s="87">
        <v>39.74593526397431</v>
      </c>
      <c r="C41" s="88">
        <v>44.825427926595047</v>
      </c>
      <c r="D41" s="88">
        <v>56.177262650000003</v>
      </c>
      <c r="E41" s="88"/>
    </row>
    <row r="42" spans="1:8">
      <c r="A42" s="86">
        <v>45199</v>
      </c>
      <c r="B42" s="87">
        <v>38.7782863655098</v>
      </c>
      <c r="C42" s="88">
        <v>44.031121992686977</v>
      </c>
      <c r="D42" s="88">
        <v>55.09025621</v>
      </c>
    </row>
    <row r="43" spans="1:8">
      <c r="A43" s="86">
        <v>45291</v>
      </c>
      <c r="B43" s="87">
        <v>39.086687586704294</v>
      </c>
      <c r="C43" s="88"/>
      <c r="D43" s="88"/>
    </row>
    <row r="44" spans="1:8">
      <c r="B44" s="88"/>
      <c r="C44" s="88"/>
      <c r="E44" s="85"/>
    </row>
    <row r="45" spans="1:8">
      <c r="E45" s="85"/>
      <c r="F45" s="85"/>
    </row>
    <row r="46" spans="1:8">
      <c r="C46" s="85"/>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K47"/>
  <sheetViews>
    <sheetView workbookViewId="0">
      <selection activeCell="B5" sqref="B5"/>
    </sheetView>
  </sheetViews>
  <sheetFormatPr defaultRowHeight="14.5"/>
  <cols>
    <col min="1" max="1" width="10" customWidth="1"/>
    <col min="2" max="2" width="20.54296875" customWidth="1"/>
    <col min="3" max="4" width="20.26953125" customWidth="1"/>
  </cols>
  <sheetData>
    <row r="1" spans="1:8">
      <c r="A1" s="1" t="s">
        <v>0</v>
      </c>
      <c r="B1" t="s">
        <v>66</v>
      </c>
    </row>
    <row r="2" spans="1:8">
      <c r="A2" s="1" t="s">
        <v>1</v>
      </c>
      <c r="B2" t="s">
        <v>4</v>
      </c>
    </row>
    <row r="3" spans="1:8">
      <c r="A3" s="1" t="s">
        <v>2</v>
      </c>
      <c r="B3" t="s">
        <v>37</v>
      </c>
    </row>
    <row r="4" spans="1:8">
      <c r="A4" s="1" t="s">
        <v>3</v>
      </c>
      <c r="B4" t="s">
        <v>120</v>
      </c>
    </row>
    <row r="7" spans="1:8">
      <c r="A7" s="3"/>
      <c r="B7" s="5" t="s">
        <v>5</v>
      </c>
      <c r="C7" s="53" t="s">
        <v>6</v>
      </c>
      <c r="D7" s="5" t="s">
        <v>7</v>
      </c>
      <c r="E7" s="16"/>
    </row>
    <row r="8" spans="1:8">
      <c r="A8" s="2">
        <v>42094</v>
      </c>
      <c r="B8" s="87">
        <v>1.0981343929338261</v>
      </c>
      <c r="C8" s="87">
        <v>1.2918241149894329</v>
      </c>
      <c r="D8" s="4">
        <v>1.5504862899999998</v>
      </c>
    </row>
    <row r="9" spans="1:8">
      <c r="A9" s="2">
        <v>42185</v>
      </c>
      <c r="B9" s="87">
        <v>1.0800889137382641</v>
      </c>
      <c r="C9" s="87">
        <v>1.3205513296420457</v>
      </c>
      <c r="D9" s="4">
        <v>1.57343301</v>
      </c>
      <c r="E9" s="31"/>
      <c r="G9" s="31"/>
      <c r="H9" s="31"/>
    </row>
    <row r="10" spans="1:8">
      <c r="A10" s="2">
        <v>42277</v>
      </c>
      <c r="B10" s="87">
        <v>1.075158489848679</v>
      </c>
      <c r="C10" s="87">
        <v>1.301738064258847</v>
      </c>
      <c r="D10" s="4">
        <v>1.5728104400000003</v>
      </c>
      <c r="E10" s="31"/>
      <c r="G10" s="31"/>
      <c r="H10" s="31"/>
    </row>
    <row r="11" spans="1:8">
      <c r="A11" s="2">
        <v>42369</v>
      </c>
      <c r="B11" s="87">
        <v>1.2070377466150179</v>
      </c>
      <c r="C11" s="87">
        <v>1.3214419387573242</v>
      </c>
      <c r="D11" s="4">
        <v>1.5978842499999999</v>
      </c>
      <c r="E11" s="31"/>
      <c r="G11" s="31"/>
      <c r="H11" s="31"/>
    </row>
    <row r="12" spans="1:8">
      <c r="A12" s="2">
        <v>42460</v>
      </c>
      <c r="B12" s="87">
        <v>1.1130047319045171</v>
      </c>
      <c r="C12" s="87">
        <v>1.3256021711119874</v>
      </c>
      <c r="D12" s="4">
        <v>1.50049952</v>
      </c>
      <c r="E12" s="31"/>
      <c r="G12" s="31"/>
      <c r="H12" s="31"/>
    </row>
    <row r="13" spans="1:8">
      <c r="A13" s="2">
        <v>42551</v>
      </c>
      <c r="B13" s="87">
        <v>1.1079435238174611</v>
      </c>
      <c r="C13" s="87">
        <v>1.3103822089780963</v>
      </c>
      <c r="D13" s="4">
        <v>1.4869526900000001</v>
      </c>
      <c r="E13" s="31"/>
      <c r="G13" s="31"/>
      <c r="H13" s="31"/>
    </row>
    <row r="14" spans="1:8">
      <c r="A14" s="2">
        <v>42643</v>
      </c>
      <c r="B14" s="87">
        <v>1.1216572078580911</v>
      </c>
      <c r="C14" s="87">
        <v>1.3210324427039388</v>
      </c>
      <c r="D14" s="4">
        <v>1.4832542900000001</v>
      </c>
      <c r="E14" s="31"/>
      <c r="G14" s="31"/>
      <c r="H14" s="31"/>
    </row>
    <row r="15" spans="1:8">
      <c r="A15" s="2">
        <v>42735</v>
      </c>
      <c r="B15" s="87">
        <v>1.2064231548984119</v>
      </c>
      <c r="C15" s="87">
        <v>1.300926860964273</v>
      </c>
      <c r="D15" s="4">
        <v>1.49616887</v>
      </c>
      <c r="E15" s="31"/>
      <c r="G15" s="31"/>
      <c r="H15" s="31"/>
    </row>
    <row r="16" spans="1:8">
      <c r="A16" s="2">
        <v>42825</v>
      </c>
      <c r="B16" s="87">
        <v>1.1080117348619201</v>
      </c>
      <c r="C16" s="87">
        <v>1.1530579133721295</v>
      </c>
      <c r="D16" s="4">
        <v>1.4619044685911404</v>
      </c>
      <c r="E16" s="31"/>
      <c r="G16" s="31"/>
      <c r="H16" s="31"/>
    </row>
    <row r="17" spans="1:8">
      <c r="A17" s="2">
        <v>42916</v>
      </c>
      <c r="B17" s="87">
        <v>1.1340724038546259</v>
      </c>
      <c r="C17" s="87">
        <v>1.1767441356400359</v>
      </c>
      <c r="D17" s="4">
        <v>1.4592783530930629</v>
      </c>
      <c r="E17" s="31"/>
      <c r="G17" s="31"/>
      <c r="H17" s="31"/>
    </row>
    <row r="18" spans="1:8">
      <c r="A18" s="2">
        <v>43008</v>
      </c>
      <c r="B18" s="87">
        <v>1.127788906915193</v>
      </c>
      <c r="C18" s="87">
        <v>1.1984825433165889</v>
      </c>
      <c r="D18" s="4">
        <v>1.4513488246273711</v>
      </c>
      <c r="E18" s="31"/>
      <c r="G18" s="31"/>
      <c r="H18" s="31"/>
    </row>
    <row r="19" spans="1:8">
      <c r="A19" s="2">
        <v>43100</v>
      </c>
      <c r="B19" s="87">
        <v>1.2168724146893719</v>
      </c>
      <c r="C19" s="87">
        <v>1.1891280470320433</v>
      </c>
      <c r="D19" s="4">
        <v>1.4701098268944108</v>
      </c>
      <c r="E19" s="31"/>
      <c r="G19" s="31"/>
      <c r="H19" s="31"/>
    </row>
    <row r="20" spans="1:8">
      <c r="A20" s="2">
        <v>43190</v>
      </c>
      <c r="B20" s="87">
        <v>1.1430541380209549</v>
      </c>
      <c r="C20" s="87">
        <v>1.2149618439241143</v>
      </c>
      <c r="D20" s="4">
        <v>1.4359210719274844</v>
      </c>
      <c r="E20" s="31"/>
      <c r="G20" s="31"/>
      <c r="H20" s="31"/>
    </row>
    <row r="21" spans="1:8">
      <c r="A21" s="2">
        <v>43281</v>
      </c>
      <c r="B21" s="87">
        <v>1.132157561877033</v>
      </c>
      <c r="C21" s="87">
        <v>1.180106855970253</v>
      </c>
      <c r="D21" s="4">
        <v>1.4350062263119607</v>
      </c>
      <c r="E21" s="31"/>
      <c r="G21" s="31"/>
      <c r="H21" s="31"/>
    </row>
    <row r="22" spans="1:8">
      <c r="A22" s="2">
        <v>43373</v>
      </c>
      <c r="B22" s="87">
        <v>1.1580623260756719</v>
      </c>
      <c r="C22" s="87">
        <v>1.2022846618589056</v>
      </c>
      <c r="D22" s="4">
        <v>1.4397347540951952</v>
      </c>
      <c r="E22" s="31"/>
      <c r="G22" s="31"/>
      <c r="H22" s="31"/>
    </row>
    <row r="23" spans="1:8">
      <c r="A23" s="2">
        <v>43465</v>
      </c>
      <c r="B23" s="87">
        <v>1.197448421924088</v>
      </c>
      <c r="C23" s="87">
        <v>1.1217679737042483</v>
      </c>
      <c r="D23" s="43">
        <v>1.5</v>
      </c>
      <c r="E23" s="31"/>
      <c r="G23" s="31"/>
      <c r="H23" s="31"/>
    </row>
    <row r="24" spans="1:8">
      <c r="A24" s="2">
        <v>43555</v>
      </c>
      <c r="B24" s="87">
        <v>1.1237225095662109</v>
      </c>
      <c r="C24" s="87">
        <v>1.0858936646167587</v>
      </c>
      <c r="D24" s="43">
        <v>1.4</v>
      </c>
      <c r="E24" s="31"/>
      <c r="G24" s="31"/>
      <c r="H24" s="31"/>
    </row>
    <row r="25" spans="1:8">
      <c r="A25" s="2">
        <v>43646</v>
      </c>
      <c r="B25" s="87">
        <v>1.150891731045447</v>
      </c>
      <c r="C25" s="87">
        <v>1.0758296927717443</v>
      </c>
      <c r="D25" s="43">
        <v>1.4</v>
      </c>
      <c r="E25" s="31"/>
      <c r="G25" s="31"/>
      <c r="H25" s="31"/>
    </row>
    <row r="26" spans="1:8">
      <c r="A26" s="2">
        <v>43738</v>
      </c>
      <c r="B26" s="87">
        <v>1.1465874136011269</v>
      </c>
      <c r="C26" s="87">
        <v>1.0770686047963269</v>
      </c>
      <c r="D26" s="43">
        <v>1.4</v>
      </c>
      <c r="E26" s="31"/>
      <c r="G26" s="31"/>
      <c r="H26" s="31"/>
    </row>
    <row r="27" spans="1:8">
      <c r="A27" s="2">
        <v>43830</v>
      </c>
      <c r="B27" s="87">
        <v>1.179059104161726</v>
      </c>
      <c r="C27" s="87">
        <v>1.1029045462249598</v>
      </c>
      <c r="D27" s="43">
        <v>1.45</v>
      </c>
      <c r="E27" s="31"/>
      <c r="G27" s="31"/>
      <c r="H27" s="31"/>
    </row>
    <row r="28" spans="1:8">
      <c r="A28" s="2">
        <v>43921</v>
      </c>
      <c r="B28" s="87">
        <v>1.104239230658391</v>
      </c>
      <c r="C28" s="87">
        <v>1.0256792261415748</v>
      </c>
      <c r="D28" s="43">
        <v>1.4</v>
      </c>
      <c r="E28" s="31"/>
      <c r="G28" s="31"/>
      <c r="H28" s="31"/>
    </row>
    <row r="29" spans="1:8">
      <c r="A29" s="2">
        <v>44012</v>
      </c>
      <c r="B29" s="87">
        <v>1.1433990943651651</v>
      </c>
      <c r="C29" s="87">
        <v>1.058365166933295</v>
      </c>
      <c r="D29" s="43">
        <v>1.3448593593964899</v>
      </c>
      <c r="E29" s="31"/>
      <c r="G29" s="31"/>
      <c r="H29" s="31"/>
    </row>
    <row r="30" spans="1:8">
      <c r="A30" s="2">
        <v>44104</v>
      </c>
      <c r="B30" s="87">
        <v>1.1738818274047671</v>
      </c>
      <c r="C30" s="87">
        <v>1.0582155392165216</v>
      </c>
      <c r="D30" s="43">
        <v>1.33394094</v>
      </c>
      <c r="E30" s="31"/>
      <c r="G30" s="31"/>
      <c r="H30" s="31"/>
    </row>
    <row r="31" spans="1:8">
      <c r="A31" s="2">
        <v>44196</v>
      </c>
      <c r="B31" s="87">
        <v>1.2153688140841929</v>
      </c>
      <c r="C31" s="87">
        <v>1.094974806549319</v>
      </c>
      <c r="D31" s="43">
        <v>1.3340247199999999</v>
      </c>
      <c r="E31" s="31"/>
      <c r="G31" s="31"/>
      <c r="H31" s="31"/>
    </row>
    <row r="32" spans="1:8">
      <c r="A32" s="2">
        <v>44286</v>
      </c>
      <c r="B32" s="87">
        <v>1.1111477039836499</v>
      </c>
      <c r="C32" s="87">
        <v>1.0652762105273823</v>
      </c>
      <c r="D32" s="4">
        <v>1.2419301900000002</v>
      </c>
      <c r="E32" s="31"/>
      <c r="G32" s="31"/>
      <c r="H32" s="31"/>
    </row>
    <row r="33" spans="1:11">
      <c r="A33" s="2">
        <v>44377</v>
      </c>
      <c r="B33" s="87">
        <v>1.1212963195650381</v>
      </c>
      <c r="C33" s="87">
        <v>0.95026347841900471</v>
      </c>
      <c r="D33" s="43">
        <v>1.24341597</v>
      </c>
      <c r="E33" s="31"/>
      <c r="G33" s="31"/>
      <c r="H33" s="31"/>
      <c r="J33" s="25"/>
      <c r="K33" s="25"/>
    </row>
    <row r="34" spans="1:11">
      <c r="A34" s="2">
        <v>44469</v>
      </c>
      <c r="B34" s="87">
        <v>1.1128601795112441</v>
      </c>
      <c r="C34" s="87">
        <v>0.93800059001570779</v>
      </c>
      <c r="D34" s="43">
        <v>1.2402481599999999</v>
      </c>
      <c r="E34" s="31"/>
      <c r="G34" s="31"/>
      <c r="H34" s="31"/>
    </row>
    <row r="35" spans="1:11">
      <c r="A35" s="2">
        <v>44561</v>
      </c>
      <c r="B35" s="87">
        <v>1.165505736055688</v>
      </c>
      <c r="C35" s="87">
        <v>0.95891721250365969</v>
      </c>
      <c r="D35" s="43">
        <v>1.2562750899999999</v>
      </c>
      <c r="E35" s="31"/>
      <c r="G35" s="31"/>
      <c r="H35" s="31"/>
      <c r="I35" s="25"/>
    </row>
    <row r="36" spans="1:11">
      <c r="A36" s="2">
        <v>44651</v>
      </c>
      <c r="B36" s="87">
        <v>1.1372240382541561</v>
      </c>
      <c r="C36" s="87">
        <v>0.91834132779963618</v>
      </c>
      <c r="D36" s="43">
        <v>1.2452148200000002</v>
      </c>
      <c r="E36" s="31"/>
      <c r="G36" s="31"/>
      <c r="H36" s="31"/>
      <c r="I36" s="25"/>
    </row>
    <row r="37" spans="1:11">
      <c r="A37" s="2">
        <v>44742</v>
      </c>
      <c r="B37" s="87">
        <v>1.147004470350744</v>
      </c>
      <c r="C37" s="87">
        <v>1.1500758909675455</v>
      </c>
      <c r="D37" s="43">
        <v>1.2794443100000001</v>
      </c>
      <c r="E37" s="31"/>
      <c r="G37" s="31"/>
      <c r="H37" s="31"/>
      <c r="I37" s="25"/>
    </row>
    <row r="38" spans="1:11">
      <c r="A38" s="51">
        <v>44834</v>
      </c>
      <c r="B38" s="87">
        <v>1.198357449469887</v>
      </c>
      <c r="C38" s="87">
        <v>1.1581733621763117</v>
      </c>
      <c r="D38" s="87">
        <v>1.2949452100000001</v>
      </c>
    </row>
    <row r="39" spans="1:11">
      <c r="A39" s="51">
        <v>44926</v>
      </c>
      <c r="B39" s="87">
        <v>1.348188983208082</v>
      </c>
      <c r="C39" s="87">
        <v>1.2650968157367544</v>
      </c>
      <c r="D39" s="87">
        <v>1.39318506</v>
      </c>
    </row>
    <row r="40" spans="1:11">
      <c r="A40" s="86">
        <v>45016</v>
      </c>
      <c r="B40" s="87">
        <v>1.6382257977173029</v>
      </c>
      <c r="C40" s="87">
        <v>1.5049066668776656</v>
      </c>
      <c r="D40" s="87">
        <v>1.55349195</v>
      </c>
      <c r="E40" s="31"/>
    </row>
    <row r="41" spans="1:11">
      <c r="A41" s="86">
        <v>45107</v>
      </c>
      <c r="B41" s="87">
        <v>1.64069131957682</v>
      </c>
      <c r="C41" s="87">
        <v>1.5157384981073487</v>
      </c>
      <c r="D41" s="87">
        <v>1.5987311200000001</v>
      </c>
    </row>
    <row r="42" spans="1:11">
      <c r="A42" s="86">
        <v>45199</v>
      </c>
      <c r="B42" s="87">
        <v>1.680400025641011</v>
      </c>
      <c r="C42" s="87">
        <v>1.5730603169026598</v>
      </c>
      <c r="D42" s="87">
        <v>1.6205972700000002</v>
      </c>
      <c r="E42" s="107"/>
    </row>
    <row r="43" spans="1:11">
      <c r="A43" s="86">
        <v>45291</v>
      </c>
      <c r="B43" s="87">
        <v>1.7685046001141871</v>
      </c>
      <c r="C43" s="87"/>
    </row>
    <row r="44" spans="1:11">
      <c r="C44" s="87"/>
      <c r="F44" s="85"/>
    </row>
    <row r="45" spans="1:11">
      <c r="E45" s="85"/>
      <c r="F45" s="85"/>
    </row>
    <row r="46" spans="1:11">
      <c r="E46" s="85"/>
      <c r="F46" s="85"/>
    </row>
    <row r="47" spans="1:11">
      <c r="B47" s="85"/>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B6F50-2586-4382-AFB1-BF5665B04DDE}">
  <dimension ref="A1:G33"/>
  <sheetViews>
    <sheetView workbookViewId="0">
      <selection activeCell="B6" sqref="B6"/>
    </sheetView>
  </sheetViews>
  <sheetFormatPr defaultColWidth="8.7265625" defaultRowHeight="14.5"/>
  <cols>
    <col min="1" max="1" width="10" style="111" customWidth="1"/>
    <col min="2" max="2" width="20.54296875" style="111" customWidth="1"/>
    <col min="3" max="3" width="20.26953125" style="111" customWidth="1"/>
    <col min="4" max="4" width="21.81640625" style="111" bestFit="1" customWidth="1"/>
    <col min="5" max="5" width="11.54296875" style="111" bestFit="1" customWidth="1"/>
    <col min="6" max="6" width="10.54296875" style="111" bestFit="1" customWidth="1"/>
    <col min="7" max="7" width="11.54296875" style="111" bestFit="1" customWidth="1"/>
    <col min="8" max="16384" width="8.7265625" style="111"/>
  </cols>
  <sheetData>
    <row r="1" spans="1:7">
      <c r="A1" s="50" t="s">
        <v>0</v>
      </c>
      <c r="B1" s="111" t="s">
        <v>121</v>
      </c>
    </row>
    <row r="2" spans="1:7">
      <c r="A2" s="50" t="s">
        <v>1</v>
      </c>
      <c r="B2" s="111" t="s">
        <v>4</v>
      </c>
    </row>
    <row r="3" spans="1:7">
      <c r="A3" s="50" t="s">
        <v>94</v>
      </c>
      <c r="B3" s="111" t="s">
        <v>9</v>
      </c>
    </row>
    <row r="4" spans="1:7">
      <c r="A4" s="50" t="s">
        <v>3</v>
      </c>
      <c r="B4" t="s">
        <v>122</v>
      </c>
    </row>
    <row r="7" spans="1:7">
      <c r="A7" s="52"/>
      <c r="B7" s="53" t="s">
        <v>86</v>
      </c>
      <c r="C7" s="53" t="s">
        <v>92</v>
      </c>
      <c r="D7" s="53" t="s">
        <v>87</v>
      </c>
      <c r="E7" s="53" t="s">
        <v>26</v>
      </c>
      <c r="F7" s="53" t="s">
        <v>93</v>
      </c>
      <c r="G7" s="53" t="s">
        <v>100</v>
      </c>
    </row>
    <row r="8" spans="1:7">
      <c r="A8" s="86">
        <v>43190</v>
      </c>
      <c r="B8" s="87">
        <v>2.1775032130745462</v>
      </c>
      <c r="C8" s="87">
        <v>5.6576676172168847</v>
      </c>
      <c r="D8" s="87">
        <v>33.065116473632372</v>
      </c>
      <c r="E8" s="87">
        <v>34.118270265644341</v>
      </c>
      <c r="F8" s="87">
        <v>1.7652075233296285</v>
      </c>
      <c r="G8" s="87">
        <v>23.216234907102233</v>
      </c>
    </row>
    <row r="9" spans="1:7">
      <c r="A9" s="86">
        <v>43281</v>
      </c>
      <c r="B9" s="87">
        <v>2.0363855121343097</v>
      </c>
      <c r="C9" s="87">
        <v>5.6547874081527922</v>
      </c>
      <c r="D9" s="87">
        <v>33.526676441308062</v>
      </c>
      <c r="E9" s="87">
        <v>33.192840532753905</v>
      </c>
      <c r="F9" s="87">
        <v>1.9127807343073737</v>
      </c>
      <c r="G9" s="87">
        <v>23.676529371343548</v>
      </c>
    </row>
    <row r="10" spans="1:7">
      <c r="A10" s="86">
        <v>43373</v>
      </c>
      <c r="B10" s="87">
        <v>2.167555908392456</v>
      </c>
      <c r="C10" s="87">
        <v>6.0886474762171483</v>
      </c>
      <c r="D10" s="87">
        <v>33.087832768817371</v>
      </c>
      <c r="E10" s="87">
        <v>32.815727131685811</v>
      </c>
      <c r="F10" s="87">
        <v>2.0642668923834604</v>
      </c>
      <c r="G10" s="87">
        <v>23.775969822503754</v>
      </c>
    </row>
    <row r="11" spans="1:7">
      <c r="A11" s="86">
        <v>43465</v>
      </c>
      <c r="B11" s="87">
        <v>2.2224730115316458</v>
      </c>
      <c r="C11" s="87">
        <v>5.9401797067800279</v>
      </c>
      <c r="D11" s="87">
        <v>33.247291322805005</v>
      </c>
      <c r="E11" s="87">
        <v>32.896424087448281</v>
      </c>
      <c r="F11" s="87">
        <v>2.0712859878402234</v>
      </c>
      <c r="G11" s="87">
        <v>23.622345883594818</v>
      </c>
    </row>
    <row r="12" spans="1:7">
      <c r="A12" s="86">
        <v>43555</v>
      </c>
      <c r="B12" s="87">
        <v>2.2861613255574813</v>
      </c>
      <c r="C12" s="87">
        <v>5.1256480576325991</v>
      </c>
      <c r="D12" s="87">
        <v>33.630407337494169</v>
      </c>
      <c r="E12" s="87">
        <v>32.479065067947474</v>
      </c>
      <c r="F12" s="87">
        <v>1.9369827775681365</v>
      </c>
      <c r="G12" s="87">
        <v>24.541735433800142</v>
      </c>
    </row>
    <row r="13" spans="1:7">
      <c r="A13" s="86">
        <v>43646</v>
      </c>
      <c r="B13" s="87">
        <v>2.1250933568121084</v>
      </c>
      <c r="C13" s="87">
        <v>5.5527065501560573</v>
      </c>
      <c r="D13" s="87">
        <v>34.146407558360742</v>
      </c>
      <c r="E13" s="87">
        <v>33.180299035777118</v>
      </c>
      <c r="F13" s="87">
        <v>1.9742832943843258</v>
      </c>
      <c r="G13" s="87">
        <v>23.021210204509657</v>
      </c>
    </row>
    <row r="14" spans="1:7">
      <c r="A14" s="86">
        <v>43738</v>
      </c>
      <c r="B14" s="87">
        <v>2.0913097978475634</v>
      </c>
      <c r="C14" s="87">
        <v>5.3806784244902648</v>
      </c>
      <c r="D14" s="87">
        <v>34.456639851783024</v>
      </c>
      <c r="E14" s="87">
        <v>34.187807692158948</v>
      </c>
      <c r="F14" s="87">
        <v>1.9525708570710982</v>
      </c>
      <c r="G14" s="87">
        <v>21.930993376649099</v>
      </c>
    </row>
    <row r="15" spans="1:7">
      <c r="A15" s="86">
        <v>43830</v>
      </c>
      <c r="B15" s="87">
        <v>2.1599804387979327</v>
      </c>
      <c r="C15" s="87">
        <v>5.5288045600596654</v>
      </c>
      <c r="D15" s="87">
        <v>35.100007872768082</v>
      </c>
      <c r="E15" s="87">
        <v>34.679007530213667</v>
      </c>
      <c r="F15" s="87">
        <v>1.8133856840123828</v>
      </c>
      <c r="G15" s="87">
        <v>20.718813914148257</v>
      </c>
    </row>
    <row r="16" spans="1:7">
      <c r="A16" s="86">
        <v>43921</v>
      </c>
      <c r="B16" s="87">
        <v>2.2791736265069682</v>
      </c>
      <c r="C16" s="87">
        <v>6.4863349483979276</v>
      </c>
      <c r="D16" s="87">
        <v>35.60622452443554</v>
      </c>
      <c r="E16" s="87">
        <v>36.543160961704885</v>
      </c>
      <c r="F16" s="87">
        <v>2.3520279065567462</v>
      </c>
      <c r="G16" s="87">
        <v>16.733078032397941</v>
      </c>
    </row>
    <row r="17" spans="1:7">
      <c r="A17" s="86">
        <v>44012</v>
      </c>
      <c r="B17" s="87">
        <v>1.4221962394861825</v>
      </c>
      <c r="C17" s="87">
        <v>5.6012002896862496</v>
      </c>
      <c r="D17" s="87">
        <v>38.194481390383743</v>
      </c>
      <c r="E17" s="87">
        <v>38.726225037898161</v>
      </c>
      <c r="F17" s="87">
        <v>1.8103551862982858</v>
      </c>
      <c r="G17" s="87">
        <v>14.245541856247385</v>
      </c>
    </row>
    <row r="18" spans="1:7">
      <c r="A18" s="86">
        <v>44104</v>
      </c>
      <c r="B18" s="87">
        <v>1.0891095940195095</v>
      </c>
      <c r="C18" s="87">
        <v>5.4594604482549141</v>
      </c>
      <c r="D18" s="87">
        <v>38.567242202089872</v>
      </c>
      <c r="E18" s="87">
        <v>39.986211667968433</v>
      </c>
      <c r="F18" s="87">
        <v>1.6642185636240658</v>
      </c>
      <c r="G18" s="87">
        <v>13.233757524043213</v>
      </c>
    </row>
    <row r="19" spans="1:7">
      <c r="A19" s="86">
        <v>44196</v>
      </c>
      <c r="B19" s="87">
        <v>0.940994171447183</v>
      </c>
      <c r="C19" s="87">
        <v>5.3401851991181823</v>
      </c>
      <c r="D19" s="87">
        <v>38.348897188702601</v>
      </c>
      <c r="E19" s="87">
        <v>41.497401124735809</v>
      </c>
      <c r="F19" s="87">
        <v>1.6479008373606472</v>
      </c>
      <c r="G19" s="87">
        <v>12.224621478635584</v>
      </c>
    </row>
    <row r="20" spans="1:7">
      <c r="A20" s="86">
        <v>44286</v>
      </c>
      <c r="B20" s="87">
        <v>0.42023020542715367</v>
      </c>
      <c r="C20" s="87">
        <v>5.7991630177963733</v>
      </c>
      <c r="D20" s="87">
        <v>37.575818205105868</v>
      </c>
      <c r="E20" s="87">
        <v>44.296681190495832</v>
      </c>
      <c r="F20" s="87">
        <v>1.2136695535479545</v>
      </c>
      <c r="G20" s="87">
        <v>10.694437827626814</v>
      </c>
    </row>
    <row r="21" spans="1:7">
      <c r="A21" s="86">
        <v>44377</v>
      </c>
      <c r="B21" s="87">
        <v>0.67324713905117295</v>
      </c>
      <c r="C21" s="87">
        <v>5.2035990965352532</v>
      </c>
      <c r="D21" s="87">
        <v>38.345213600157408</v>
      </c>
      <c r="E21" s="87">
        <v>44.291217259323169</v>
      </c>
      <c r="F21" s="87">
        <v>1.2216116092133671</v>
      </c>
      <c r="G21" s="87">
        <v>10.265111295719635</v>
      </c>
    </row>
    <row r="22" spans="1:7">
      <c r="A22" s="86">
        <v>44469</v>
      </c>
      <c r="B22" s="87">
        <v>0.63979976407913297</v>
      </c>
      <c r="C22" s="87">
        <v>5.46671981816875</v>
      </c>
      <c r="D22" s="87">
        <v>38.132047458546161</v>
      </c>
      <c r="E22" s="87">
        <v>43.545685083484493</v>
      </c>
      <c r="F22" s="87">
        <v>1.1755244589002682</v>
      </c>
      <c r="G22" s="87">
        <v>11.040223416821192</v>
      </c>
    </row>
    <row r="23" spans="1:7">
      <c r="A23" s="86">
        <v>44561</v>
      </c>
      <c r="B23" s="87">
        <v>0.76126131720337764</v>
      </c>
      <c r="C23" s="87">
        <v>5.6224516262219115</v>
      </c>
      <c r="D23" s="87">
        <v>37.63753536775927</v>
      </c>
      <c r="E23" s="87">
        <v>43.310180332200275</v>
      </c>
      <c r="F23" s="87">
        <v>1.2316192348562205</v>
      </c>
      <c r="G23" s="87">
        <v>11.436952121758935</v>
      </c>
    </row>
    <row r="24" spans="1:7">
      <c r="A24" s="86">
        <v>44651</v>
      </c>
      <c r="B24" s="87">
        <v>1.3435963134182134</v>
      </c>
      <c r="C24" s="87">
        <v>5.4359374159132257</v>
      </c>
      <c r="D24" s="87">
        <v>38.765130174651098</v>
      </c>
      <c r="E24" s="87">
        <v>42.034735100504868</v>
      </c>
      <c r="F24" s="87">
        <v>0.96295496396685021</v>
      </c>
      <c r="G24" s="87">
        <v>11.457646031545735</v>
      </c>
    </row>
    <row r="25" spans="1:7">
      <c r="A25" s="86">
        <v>44742</v>
      </c>
      <c r="B25" s="87">
        <v>2.5490097043736699</v>
      </c>
      <c r="C25" s="87">
        <v>5.7186162108406355</v>
      </c>
      <c r="D25" s="87">
        <v>38.047884604612179</v>
      </c>
      <c r="E25" s="87">
        <v>39.56229305193947</v>
      </c>
      <c r="F25" s="87">
        <v>1.1828274535872361</v>
      </c>
      <c r="G25" s="87">
        <v>12.939368974646811</v>
      </c>
    </row>
    <row r="26" spans="1:7">
      <c r="A26" s="86">
        <v>44834</v>
      </c>
      <c r="B26" s="87">
        <v>3.7354429311674209</v>
      </c>
      <c r="C26" s="87">
        <v>5.8851989521662995</v>
      </c>
      <c r="D26" s="87">
        <v>36.862994092825254</v>
      </c>
      <c r="E26" s="87">
        <v>36.43141214625561</v>
      </c>
      <c r="F26" s="87">
        <v>1.1152223103189587</v>
      </c>
      <c r="G26" s="87">
        <v>15.969729567266455</v>
      </c>
    </row>
    <row r="27" spans="1:7">
      <c r="A27" s="86">
        <v>44926</v>
      </c>
      <c r="B27" s="87">
        <v>4.8961741950300759</v>
      </c>
      <c r="C27" s="87">
        <v>6.1622210231591872</v>
      </c>
      <c r="D27" s="87">
        <v>35.541941675762423</v>
      </c>
      <c r="E27" s="87">
        <v>33.026072568193051</v>
      </c>
      <c r="F27" s="87">
        <v>1.1662781322738995</v>
      </c>
      <c r="G27" s="87">
        <v>19.207312405581362</v>
      </c>
    </row>
    <row r="28" spans="1:7">
      <c r="A28" s="86">
        <v>45016</v>
      </c>
      <c r="B28" s="87">
        <v>7.723779039384147</v>
      </c>
      <c r="C28" s="87">
        <v>7.0090539158605791</v>
      </c>
      <c r="D28" s="87">
        <v>32.980377994265467</v>
      </c>
      <c r="E28" s="87">
        <v>26.449824904401964</v>
      </c>
      <c r="F28" s="87">
        <v>1.2832135615264704</v>
      </c>
      <c r="G28" s="87">
        <v>24.553750584561371</v>
      </c>
    </row>
    <row r="29" spans="1:7">
      <c r="A29" s="86">
        <v>45107</v>
      </c>
      <c r="B29" s="87">
        <v>8.41525254088954</v>
      </c>
      <c r="C29" s="87">
        <v>7.2509995550504636</v>
      </c>
      <c r="D29" s="87">
        <v>32.996826621781864</v>
      </c>
      <c r="E29" s="87">
        <v>26.344901732409053</v>
      </c>
      <c r="F29" s="87">
        <v>1.3530159041292968</v>
      </c>
      <c r="G29" s="87">
        <v>23.639003645739791</v>
      </c>
    </row>
    <row r="30" spans="1:7">
      <c r="A30" s="86">
        <v>45199</v>
      </c>
      <c r="B30" s="87">
        <v>8.8935668806290842</v>
      </c>
      <c r="C30" s="87">
        <v>7.7403458063195085</v>
      </c>
      <c r="D30" s="87">
        <v>32.965446992194394</v>
      </c>
      <c r="E30" s="87">
        <v>26.337129358703365</v>
      </c>
      <c r="F30" s="87">
        <v>1.2991713123289128</v>
      </c>
      <c r="G30" s="87">
        <v>22.764339649824748</v>
      </c>
    </row>
    <row r="31" spans="1:7">
      <c r="A31" s="86">
        <v>45291</v>
      </c>
      <c r="B31" s="87">
        <v>8.8784288031078589</v>
      </c>
      <c r="C31" s="87">
        <v>7.8303846655133711</v>
      </c>
      <c r="D31" s="87">
        <v>32.745127462213794</v>
      </c>
      <c r="E31" s="87">
        <v>26.33088116588565</v>
      </c>
      <c r="F31" s="87">
        <v>1.2678605830804313</v>
      </c>
      <c r="G31" s="87">
        <v>22.947317320198891</v>
      </c>
    </row>
    <row r="32" spans="1:7">
      <c r="B32" s="20"/>
      <c r="C32" s="20"/>
      <c r="D32" s="27"/>
      <c r="E32" s="27"/>
      <c r="F32" s="20"/>
    </row>
    <row r="33" spans="3:3">
      <c r="C33" s="114"/>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CEE46-429C-4E20-9F6F-526A9616D444}">
  <dimension ref="A1:G32"/>
  <sheetViews>
    <sheetView workbookViewId="0">
      <selection activeCell="J29" sqref="J29"/>
    </sheetView>
  </sheetViews>
  <sheetFormatPr defaultColWidth="8.7265625" defaultRowHeight="14.5"/>
  <cols>
    <col min="1" max="1" width="10" style="114" customWidth="1"/>
    <col min="2" max="2" width="20.54296875" style="114" customWidth="1"/>
    <col min="3" max="3" width="20.26953125" style="114" customWidth="1"/>
    <col min="4" max="4" width="21.81640625" style="114" bestFit="1" customWidth="1"/>
    <col min="5" max="16384" width="8.7265625" style="114"/>
  </cols>
  <sheetData>
    <row r="1" spans="1:7">
      <c r="A1" s="50" t="s">
        <v>0</v>
      </c>
      <c r="B1" s="114" t="s">
        <v>123</v>
      </c>
    </row>
    <row r="2" spans="1:7">
      <c r="A2" s="50" t="s">
        <v>1</v>
      </c>
      <c r="B2" s="114" t="s">
        <v>4</v>
      </c>
    </row>
    <row r="3" spans="1:7">
      <c r="A3" s="50" t="s">
        <v>94</v>
      </c>
      <c r="B3" s="114" t="s">
        <v>9</v>
      </c>
    </row>
    <row r="4" spans="1:7">
      <c r="A4" s="50" t="s">
        <v>3</v>
      </c>
      <c r="B4" t="s">
        <v>124</v>
      </c>
    </row>
    <row r="7" spans="1:7">
      <c r="A7" s="52"/>
      <c r="B7" s="53" t="s">
        <v>86</v>
      </c>
      <c r="C7" s="53" t="s">
        <v>92</v>
      </c>
      <c r="D7" s="53" t="s">
        <v>87</v>
      </c>
      <c r="E7" s="53" t="s">
        <v>26</v>
      </c>
      <c r="F7" s="53" t="s">
        <v>93</v>
      </c>
      <c r="G7" s="53" t="s">
        <v>100</v>
      </c>
    </row>
    <row r="8" spans="1:7">
      <c r="A8" s="86">
        <v>43190</v>
      </c>
      <c r="B8" s="87">
        <v>4.3731522752018632</v>
      </c>
      <c r="C8" s="87">
        <v>15.816301189255405</v>
      </c>
      <c r="D8" s="87">
        <v>5.0574625484114</v>
      </c>
      <c r="E8" s="87">
        <v>1.5557111537641428</v>
      </c>
      <c r="F8" s="87">
        <v>1.3690471771050206</v>
      </c>
      <c r="G8" s="87">
        <v>71.828325656262166</v>
      </c>
    </row>
    <row r="9" spans="1:7">
      <c r="A9" s="86">
        <v>43281</v>
      </c>
      <c r="B9" s="87">
        <v>4.5878391243286192</v>
      </c>
      <c r="C9" s="87">
        <v>15.877724841412288</v>
      </c>
      <c r="D9" s="87">
        <v>4.3385394676100031</v>
      </c>
      <c r="E9" s="87">
        <v>1.4949288099404747</v>
      </c>
      <c r="F9" s="87">
        <v>1.3207765656697519</v>
      </c>
      <c r="G9" s="87">
        <v>72.380191191038861</v>
      </c>
    </row>
    <row r="10" spans="1:7">
      <c r="A10" s="86">
        <v>43373</v>
      </c>
      <c r="B10" s="87">
        <v>4.7542137604320533</v>
      </c>
      <c r="C10" s="87">
        <v>15.380005882776009</v>
      </c>
      <c r="D10" s="87">
        <v>4.885925568215101</v>
      </c>
      <c r="E10" s="87">
        <v>1.502753010292559</v>
      </c>
      <c r="F10" s="87">
        <v>1.2441043121682447</v>
      </c>
      <c r="G10" s="87">
        <v>72.232997466116032</v>
      </c>
    </row>
    <row r="11" spans="1:7">
      <c r="A11" s="86">
        <v>43465</v>
      </c>
      <c r="B11" s="87">
        <v>4.6821513591800628</v>
      </c>
      <c r="C11" s="87">
        <v>15.116685312936104</v>
      </c>
      <c r="D11" s="87">
        <v>5.3595624784063514</v>
      </c>
      <c r="E11" s="87">
        <v>1.5153743585629948</v>
      </c>
      <c r="F11" s="87">
        <v>1.2568371843284745</v>
      </c>
      <c r="G11" s="87">
        <v>72.069389306586004</v>
      </c>
    </row>
    <row r="12" spans="1:7">
      <c r="A12" s="86">
        <v>43555</v>
      </c>
      <c r="B12" s="87">
        <v>3.7297315475085884</v>
      </c>
      <c r="C12" s="87">
        <v>13.745785194802206</v>
      </c>
      <c r="D12" s="87">
        <v>6.3752493520463247</v>
      </c>
      <c r="E12" s="87">
        <v>1.5622276001489315</v>
      </c>
      <c r="F12" s="87">
        <v>1.7711804522937129</v>
      </c>
      <c r="G12" s="87">
        <v>72.815825853200238</v>
      </c>
    </row>
    <row r="13" spans="1:7">
      <c r="A13" s="86">
        <v>43646</v>
      </c>
      <c r="B13" s="87">
        <v>3.8261482016361246</v>
      </c>
      <c r="C13" s="87">
        <v>13.114451244387002</v>
      </c>
      <c r="D13" s="87">
        <v>6.2941167855675921</v>
      </c>
      <c r="E13" s="87">
        <v>1.636428667179993</v>
      </c>
      <c r="F13" s="87">
        <v>1.6881226909390792</v>
      </c>
      <c r="G13" s="87">
        <v>73.440732410290209</v>
      </c>
    </row>
    <row r="14" spans="1:7">
      <c r="A14" s="86">
        <v>43738</v>
      </c>
      <c r="B14" s="87">
        <v>3.7363015651871843</v>
      </c>
      <c r="C14" s="87">
        <v>12.577073172264097</v>
      </c>
      <c r="D14" s="87">
        <v>6.331803842953339</v>
      </c>
      <c r="E14" s="87">
        <v>1.8150642594190671</v>
      </c>
      <c r="F14" s="87">
        <v>1.7712249682011052</v>
      </c>
      <c r="G14" s="87">
        <v>73.768532191975211</v>
      </c>
    </row>
    <row r="15" spans="1:7">
      <c r="A15" s="86">
        <v>43830</v>
      </c>
      <c r="B15" s="87">
        <v>3.6472578163736413</v>
      </c>
      <c r="C15" s="87">
        <v>12.414228109932846</v>
      </c>
      <c r="D15" s="87">
        <v>6.2363409580319393</v>
      </c>
      <c r="E15" s="87">
        <v>1.8851879280591906</v>
      </c>
      <c r="F15" s="87">
        <v>1.6828050480517085</v>
      </c>
      <c r="G15" s="87">
        <v>74.134180139550679</v>
      </c>
    </row>
    <row r="16" spans="1:7">
      <c r="A16" s="86">
        <v>43921</v>
      </c>
      <c r="B16" s="87">
        <v>3.4712625033074964</v>
      </c>
      <c r="C16" s="87">
        <v>11.951443810236249</v>
      </c>
      <c r="D16" s="87">
        <v>5.8781765742297765</v>
      </c>
      <c r="E16" s="87">
        <v>2.3508551730143497</v>
      </c>
      <c r="F16" s="87">
        <v>2.3706743102389347</v>
      </c>
      <c r="G16" s="87">
        <v>73.977587628973197</v>
      </c>
    </row>
    <row r="17" spans="1:7">
      <c r="A17" s="86">
        <v>44012</v>
      </c>
      <c r="B17" s="87">
        <v>4.0293345209776028</v>
      </c>
      <c r="C17" s="87">
        <v>11.600020315176192</v>
      </c>
      <c r="D17" s="87">
        <v>4.8129589845248075</v>
      </c>
      <c r="E17" s="87">
        <v>1.4992564739588492</v>
      </c>
      <c r="F17" s="87">
        <v>1.4314852544382493</v>
      </c>
      <c r="G17" s="87">
        <v>76.626944450924299</v>
      </c>
    </row>
    <row r="18" spans="1:7">
      <c r="A18" s="86">
        <v>44104</v>
      </c>
      <c r="B18" s="87">
        <v>3.9326825027594339</v>
      </c>
      <c r="C18" s="87">
        <v>10.671336565386438</v>
      </c>
      <c r="D18" s="87">
        <v>4.2963412067355957</v>
      </c>
      <c r="E18" s="87">
        <v>2.0003849539914675</v>
      </c>
      <c r="F18" s="87">
        <v>1.5333983822785771</v>
      </c>
      <c r="G18" s="87">
        <v>77.565856388848488</v>
      </c>
    </row>
    <row r="19" spans="1:7">
      <c r="A19" s="86">
        <v>44196</v>
      </c>
      <c r="B19" s="87">
        <v>3.7875096812779661</v>
      </c>
      <c r="C19" s="87">
        <v>12.053476538949862</v>
      </c>
      <c r="D19" s="87">
        <v>4.4450201489787764</v>
      </c>
      <c r="E19" s="87">
        <v>1.9897587893698099</v>
      </c>
      <c r="F19" s="87">
        <v>1.0708288410160323</v>
      </c>
      <c r="G19" s="87">
        <v>76.653406000407557</v>
      </c>
    </row>
    <row r="20" spans="1:7">
      <c r="A20" s="86">
        <v>44286</v>
      </c>
      <c r="B20" s="87">
        <v>3.2033581410866567</v>
      </c>
      <c r="C20" s="87">
        <v>11.687241012616632</v>
      </c>
      <c r="D20" s="87">
        <v>3.1326454244267889</v>
      </c>
      <c r="E20" s="87">
        <v>1.8187466930712479</v>
      </c>
      <c r="F20" s="87">
        <v>0.60480664730252665</v>
      </c>
      <c r="G20" s="87">
        <v>79.553202081496153</v>
      </c>
    </row>
    <row r="21" spans="1:7">
      <c r="A21" s="86">
        <v>44377</v>
      </c>
      <c r="B21" s="87">
        <v>3.3563685586605891</v>
      </c>
      <c r="C21" s="87">
        <v>10.226767117144858</v>
      </c>
      <c r="D21" s="87">
        <v>3.4084743046628265</v>
      </c>
      <c r="E21" s="87">
        <v>1.8716677743766552</v>
      </c>
      <c r="F21" s="87">
        <v>0.68165518085439603</v>
      </c>
      <c r="G21" s="87">
        <v>80.455067064300678</v>
      </c>
    </row>
    <row r="22" spans="1:7">
      <c r="A22" s="86">
        <v>44469</v>
      </c>
      <c r="B22" s="87">
        <v>4.1916776886453464</v>
      </c>
      <c r="C22" s="87">
        <v>10.101117118625826</v>
      </c>
      <c r="D22" s="87">
        <v>3.4559304326610993</v>
      </c>
      <c r="E22" s="87">
        <v>1.8012331009551783</v>
      </c>
      <c r="F22" s="87">
        <v>0.62309746726622928</v>
      </c>
      <c r="G22" s="87">
        <v>79.826944191846323</v>
      </c>
    </row>
    <row r="23" spans="1:7">
      <c r="A23" s="86">
        <v>44561</v>
      </c>
      <c r="B23" s="87">
        <v>4.1039477300519813</v>
      </c>
      <c r="C23" s="87">
        <v>10.601148370171929</v>
      </c>
      <c r="D23" s="87">
        <v>3.5254635988558443</v>
      </c>
      <c r="E23" s="87">
        <v>1.8308822072079476</v>
      </c>
      <c r="F23" s="87">
        <v>0.62470731744903563</v>
      </c>
      <c r="G23" s="87">
        <v>79.313850776263251</v>
      </c>
    </row>
    <row r="24" spans="1:7">
      <c r="A24" s="86">
        <v>44651</v>
      </c>
      <c r="B24" s="87">
        <v>2.7685207428346077</v>
      </c>
      <c r="C24" s="87">
        <v>13.931874022276864</v>
      </c>
      <c r="D24" s="87">
        <v>3.9330984389024706</v>
      </c>
      <c r="E24" s="87">
        <v>1.8856974007981673</v>
      </c>
      <c r="F24" s="87">
        <v>1.1786151584061977</v>
      </c>
      <c r="G24" s="87">
        <v>76.302194236781688</v>
      </c>
    </row>
    <row r="25" spans="1:7">
      <c r="A25" s="86">
        <v>44742</v>
      </c>
      <c r="B25" s="87">
        <v>3.1445527196866614</v>
      </c>
      <c r="C25" s="87">
        <v>18.449179139858572</v>
      </c>
      <c r="D25" s="87">
        <v>6.4342028128245614</v>
      </c>
      <c r="E25" s="87">
        <v>1.7591990064225491</v>
      </c>
      <c r="F25" s="87">
        <v>1.2088115299775875</v>
      </c>
      <c r="G25" s="87">
        <v>69.004054791230061</v>
      </c>
    </row>
    <row r="26" spans="1:7">
      <c r="A26" s="86">
        <v>44834</v>
      </c>
      <c r="B26" s="87">
        <v>2.0397957047999355</v>
      </c>
      <c r="C26" s="87">
        <v>24.188532565933773</v>
      </c>
      <c r="D26" s="87">
        <v>9.2646451792201443</v>
      </c>
      <c r="E26" s="87">
        <v>1.7249144621903978</v>
      </c>
      <c r="F26" s="87">
        <v>1.5079091623906147</v>
      </c>
      <c r="G26" s="87">
        <v>61.274202925465133</v>
      </c>
    </row>
    <row r="27" spans="1:7">
      <c r="A27" s="86">
        <v>44926</v>
      </c>
      <c r="B27" s="87">
        <v>1.6264189935544671</v>
      </c>
      <c r="C27" s="87">
        <v>26.682106134649292</v>
      </c>
      <c r="D27" s="87">
        <v>10.81514113496717</v>
      </c>
      <c r="E27" s="87">
        <v>3.6371855836229621</v>
      </c>
      <c r="F27" s="87">
        <v>1.9764896071499263</v>
      </c>
      <c r="G27" s="87">
        <v>55.262658546056173</v>
      </c>
    </row>
    <row r="28" spans="1:7">
      <c r="A28" s="86">
        <v>45016</v>
      </c>
      <c r="B28" s="87">
        <v>1.607243622347913</v>
      </c>
      <c r="C28" s="87">
        <v>27.191703105957583</v>
      </c>
      <c r="D28" s="87">
        <v>14.429803387694481</v>
      </c>
      <c r="E28" s="87">
        <v>7.1350718344303079</v>
      </c>
      <c r="F28" s="87">
        <v>1.7389390151489232</v>
      </c>
      <c r="G28" s="87">
        <v>47.897239034420799</v>
      </c>
    </row>
    <row r="29" spans="1:7">
      <c r="A29" s="86">
        <v>45107</v>
      </c>
      <c r="B29" s="87">
        <v>1.5353310630812045</v>
      </c>
      <c r="C29" s="87">
        <v>26.865730532869968</v>
      </c>
      <c r="D29" s="87">
        <v>14.975654924245379</v>
      </c>
      <c r="E29" s="87">
        <v>7.9460999376683272</v>
      </c>
      <c r="F29" s="87">
        <v>1.9648927465776573</v>
      </c>
      <c r="G29" s="87">
        <v>46.712290795557465</v>
      </c>
    </row>
    <row r="30" spans="1:7">
      <c r="A30" s="86">
        <v>45199</v>
      </c>
      <c r="B30" s="87">
        <v>1.5200791466529049</v>
      </c>
      <c r="C30" s="87">
        <v>26.532545976245313</v>
      </c>
      <c r="D30" s="87">
        <v>16.141727788126232</v>
      </c>
      <c r="E30" s="87">
        <v>8.0383301807037224</v>
      </c>
      <c r="F30" s="87">
        <v>1.9504279166017178</v>
      </c>
      <c r="G30" s="87">
        <v>45.816888991670105</v>
      </c>
    </row>
    <row r="31" spans="1:7">
      <c r="A31" s="86">
        <v>45291</v>
      </c>
      <c r="B31" s="87">
        <v>1.4083042217385122</v>
      </c>
      <c r="C31" s="87">
        <v>25.538199876535622</v>
      </c>
      <c r="D31" s="87">
        <v>16.363603798667832</v>
      </c>
      <c r="E31" s="87">
        <v>8.4350125124307418</v>
      </c>
      <c r="F31" s="87">
        <v>1.9012682698804164</v>
      </c>
      <c r="G31" s="87">
        <v>46.353611320746879</v>
      </c>
    </row>
    <row r="32" spans="1:7">
      <c r="C32" s="87"/>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D54"/>
  <sheetViews>
    <sheetView zoomScale="90" zoomScaleNormal="90" workbookViewId="0">
      <selection activeCell="B6" sqref="B6"/>
    </sheetView>
  </sheetViews>
  <sheetFormatPr defaultRowHeight="14.5"/>
  <cols>
    <col min="1" max="1" width="10" customWidth="1"/>
    <col min="2" max="2" width="20.54296875" customWidth="1"/>
    <col min="3" max="3" width="20.26953125" customWidth="1"/>
    <col min="4" max="4" width="21.81640625" bestFit="1" customWidth="1"/>
  </cols>
  <sheetData>
    <row r="1" spans="1:4">
      <c r="A1" s="1" t="s">
        <v>0</v>
      </c>
      <c r="B1" t="s">
        <v>67</v>
      </c>
    </row>
    <row r="2" spans="1:4">
      <c r="A2" s="1" t="s">
        <v>1</v>
      </c>
      <c r="B2" t="s">
        <v>13</v>
      </c>
    </row>
    <row r="3" spans="1:4">
      <c r="A3" s="1" t="s">
        <v>2</v>
      </c>
      <c r="B3" t="s">
        <v>14</v>
      </c>
    </row>
    <row r="4" spans="1:4">
      <c r="A4" s="1" t="s">
        <v>3</v>
      </c>
      <c r="B4" t="s">
        <v>125</v>
      </c>
    </row>
    <row r="7" spans="1:4">
      <c r="A7" s="3"/>
      <c r="B7" s="5" t="s">
        <v>18</v>
      </c>
      <c r="C7" s="5" t="s">
        <v>26</v>
      </c>
      <c r="D7" s="53" t="s">
        <v>87</v>
      </c>
    </row>
    <row r="8" spans="1:4">
      <c r="A8" s="2">
        <v>42094</v>
      </c>
      <c r="B8" s="99">
        <v>4250.5810398981585</v>
      </c>
      <c r="C8" s="99">
        <v>2261.6620442910989</v>
      </c>
      <c r="D8" s="99">
        <v>1988.9189956070591</v>
      </c>
    </row>
    <row r="9" spans="1:4">
      <c r="A9" s="2">
        <v>42185</v>
      </c>
      <c r="B9" s="99">
        <v>4305.5249909664344</v>
      </c>
      <c r="C9" s="99">
        <v>2305.0559587061161</v>
      </c>
      <c r="D9" s="99">
        <v>2000.469032260318</v>
      </c>
    </row>
    <row r="10" spans="1:4">
      <c r="A10" s="2">
        <v>42277</v>
      </c>
      <c r="B10" s="99">
        <v>4341.8463375273823</v>
      </c>
      <c r="C10" s="99">
        <v>2333.759379897997</v>
      </c>
      <c r="D10" s="99">
        <v>2008.0869576293851</v>
      </c>
    </row>
    <row r="11" spans="1:4">
      <c r="A11" s="2">
        <v>42369</v>
      </c>
      <c r="B11" s="99">
        <v>4381.2041846259544</v>
      </c>
      <c r="C11" s="99">
        <v>2356.2374510708751</v>
      </c>
      <c r="D11" s="99">
        <v>2024.9667335550789</v>
      </c>
    </row>
    <row r="12" spans="1:4">
      <c r="A12" s="2">
        <v>42460</v>
      </c>
      <c r="B12" s="99">
        <v>4436.632389075291</v>
      </c>
      <c r="C12" s="99">
        <v>2382.067502500005</v>
      </c>
      <c r="D12" s="99">
        <v>2054.564886575286</v>
      </c>
    </row>
    <row r="13" spans="1:4">
      <c r="A13" s="2">
        <v>42551</v>
      </c>
      <c r="B13" s="99">
        <v>4573.5658231841526</v>
      </c>
      <c r="C13" s="99">
        <v>2438.719122573933</v>
      </c>
      <c r="D13" s="99">
        <v>2134.846700610221</v>
      </c>
    </row>
    <row r="14" spans="1:4">
      <c r="A14" s="2">
        <v>42643</v>
      </c>
      <c r="B14" s="99">
        <v>4673.7453578539398</v>
      </c>
      <c r="C14" s="99">
        <v>2479.2534341514279</v>
      </c>
      <c r="D14" s="99">
        <v>2194.4919237025119</v>
      </c>
    </row>
    <row r="15" spans="1:4">
      <c r="A15" s="2">
        <v>42735</v>
      </c>
      <c r="B15" s="99">
        <v>4689.4074060645662</v>
      </c>
      <c r="C15" s="99">
        <v>2514.761522470214</v>
      </c>
      <c r="D15" s="99">
        <v>2174.6458835943522</v>
      </c>
    </row>
    <row r="16" spans="1:4">
      <c r="A16" s="2">
        <v>42825</v>
      </c>
      <c r="B16" s="99">
        <v>4734.2039337005408</v>
      </c>
      <c r="C16" s="99">
        <v>2539.8143891317918</v>
      </c>
      <c r="D16" s="99">
        <v>2194.3895445687499</v>
      </c>
    </row>
    <row r="17" spans="1:4">
      <c r="A17" s="2">
        <v>42916</v>
      </c>
      <c r="B17" s="99">
        <v>4788.2125489672744</v>
      </c>
      <c r="C17" s="99">
        <v>2582.7855778368939</v>
      </c>
      <c r="D17" s="99">
        <v>2205.4269711303791</v>
      </c>
    </row>
    <row r="18" spans="1:4">
      <c r="A18" s="2">
        <v>43008</v>
      </c>
      <c r="B18" s="99">
        <v>4841.3124423985473</v>
      </c>
      <c r="C18" s="99">
        <v>2619.7437771221871</v>
      </c>
      <c r="D18" s="99">
        <v>2221.5686652763588</v>
      </c>
    </row>
    <row r="19" spans="1:4">
      <c r="A19" s="2">
        <v>43100</v>
      </c>
      <c r="B19" s="99">
        <v>4859.6236811587987</v>
      </c>
      <c r="C19" s="99">
        <v>2652.2263654597182</v>
      </c>
      <c r="D19" s="99">
        <v>2207.397315699081</v>
      </c>
    </row>
    <row r="20" spans="1:4">
      <c r="A20" s="2">
        <v>43190</v>
      </c>
      <c r="B20" s="99">
        <v>5019.2386316965312</v>
      </c>
      <c r="C20" s="99">
        <v>2710.862371169891</v>
      </c>
      <c r="D20" s="99">
        <v>2308.3762605266402</v>
      </c>
    </row>
    <row r="21" spans="1:4">
      <c r="A21" s="2">
        <v>43281</v>
      </c>
      <c r="B21" s="99">
        <v>5174.2688640851911</v>
      </c>
      <c r="C21" s="99">
        <v>2754.7358101100699</v>
      </c>
      <c r="D21" s="99">
        <v>2419.5330539751221</v>
      </c>
    </row>
    <row r="22" spans="1:4">
      <c r="A22" s="2">
        <v>43373</v>
      </c>
      <c r="B22" s="99">
        <v>5197.1325905891799</v>
      </c>
      <c r="C22" s="99">
        <v>2773.0112396299701</v>
      </c>
      <c r="D22" s="99">
        <v>2424.1213509592098</v>
      </c>
    </row>
    <row r="23" spans="1:4">
      <c r="A23" s="2">
        <v>43465</v>
      </c>
      <c r="B23" s="99">
        <v>5202.3360684501095</v>
      </c>
      <c r="C23" s="99">
        <v>2792.2968296982099</v>
      </c>
      <c r="D23" s="99">
        <v>2410.0392387519</v>
      </c>
    </row>
    <row r="24" spans="1:4">
      <c r="A24" s="2">
        <v>43555</v>
      </c>
      <c r="B24" s="99">
        <v>5330.3501029365289</v>
      </c>
      <c r="C24" s="99">
        <v>2829.5395659915298</v>
      </c>
      <c r="D24" s="99">
        <v>2500.810536945</v>
      </c>
    </row>
    <row r="25" spans="1:4">
      <c r="A25" s="2">
        <v>43646</v>
      </c>
      <c r="B25" s="99">
        <v>5430.2995110533202</v>
      </c>
      <c r="C25" s="99">
        <v>2865.8875163432999</v>
      </c>
      <c r="D25" s="99">
        <v>2564.4119947100198</v>
      </c>
    </row>
    <row r="26" spans="1:4">
      <c r="A26" s="2">
        <v>43738</v>
      </c>
      <c r="B26" s="99">
        <v>5456.5701962368776</v>
      </c>
      <c r="C26" s="99">
        <v>2895.8572809555399</v>
      </c>
      <c r="D26" s="99">
        <v>2560.71291528134</v>
      </c>
    </row>
    <row r="27" spans="1:4">
      <c r="A27" s="2">
        <v>43830</v>
      </c>
      <c r="B27" s="99">
        <v>5425.612345879209</v>
      </c>
      <c r="C27" s="99">
        <v>2914.89702198446</v>
      </c>
      <c r="D27" s="99">
        <v>2510.7153238947499</v>
      </c>
    </row>
    <row r="28" spans="1:4">
      <c r="A28" s="2">
        <v>43921</v>
      </c>
      <c r="B28" s="99">
        <v>5542.778820645377</v>
      </c>
      <c r="C28" s="99">
        <v>2943.4889813515369</v>
      </c>
      <c r="D28" s="99">
        <v>2599.28983929384</v>
      </c>
    </row>
    <row r="29" spans="1:4">
      <c r="A29" s="2">
        <v>44012</v>
      </c>
      <c r="B29" s="99">
        <v>5462.3655011094334</v>
      </c>
      <c r="C29" s="99">
        <v>2950.7673415553641</v>
      </c>
      <c r="D29" s="99">
        <v>2511.5981595540702</v>
      </c>
    </row>
    <row r="30" spans="1:4">
      <c r="A30" s="2">
        <v>44104</v>
      </c>
      <c r="B30" s="99">
        <v>5453.2754143932807</v>
      </c>
      <c r="C30" s="99">
        <v>2980.6580319068798</v>
      </c>
      <c r="D30" s="99">
        <v>2472.6173824863999</v>
      </c>
    </row>
    <row r="31" spans="1:4">
      <c r="A31" s="2">
        <v>44196</v>
      </c>
      <c r="B31" s="99">
        <v>5397.7746948825607</v>
      </c>
      <c r="C31" s="99">
        <v>2990.5416656624102</v>
      </c>
      <c r="D31" s="99">
        <v>2407.23302922015</v>
      </c>
    </row>
    <row r="32" spans="1:4">
      <c r="A32" s="2">
        <v>44286</v>
      </c>
      <c r="B32" s="99">
        <v>5494.23768702501</v>
      </c>
      <c r="C32" s="99">
        <v>3034.9187191226902</v>
      </c>
      <c r="D32" s="99">
        <v>2459.3189679023199</v>
      </c>
    </row>
    <row r="33" spans="1:4">
      <c r="A33" s="2">
        <v>44377</v>
      </c>
      <c r="B33" s="99">
        <v>5530.4443372385203</v>
      </c>
      <c r="C33" s="99">
        <v>3075.7664810568999</v>
      </c>
      <c r="D33" s="99">
        <v>2454.67785618162</v>
      </c>
    </row>
    <row r="34" spans="1:4">
      <c r="A34" s="2">
        <v>44469</v>
      </c>
      <c r="B34" s="99">
        <v>5599.2865305398636</v>
      </c>
      <c r="C34" s="99">
        <v>3122.4216914253129</v>
      </c>
      <c r="D34" s="99">
        <v>2476.8648391145498</v>
      </c>
    </row>
    <row r="35" spans="1:4">
      <c r="A35" s="2">
        <v>44561</v>
      </c>
      <c r="B35" s="99">
        <v>5467.6213193862859</v>
      </c>
      <c r="C35" s="99">
        <v>3059.6833670326459</v>
      </c>
      <c r="D35" s="99">
        <v>2407.93795235364</v>
      </c>
    </row>
    <row r="36" spans="1:4">
      <c r="A36" s="2">
        <v>44651</v>
      </c>
      <c r="B36" s="99">
        <v>5618.0500319111379</v>
      </c>
      <c r="C36" s="99">
        <v>3094.0772865496479</v>
      </c>
      <c r="D36" s="99">
        <v>2523.9727453614901</v>
      </c>
    </row>
    <row r="37" spans="1:4">
      <c r="A37" s="2">
        <v>44742</v>
      </c>
      <c r="B37" s="99">
        <v>5730.9525172524473</v>
      </c>
      <c r="C37" s="99">
        <v>3134.0315775859872</v>
      </c>
      <c r="D37" s="99">
        <v>2596.9209396664601</v>
      </c>
    </row>
    <row r="38" spans="1:4">
      <c r="A38" s="51">
        <v>44834</v>
      </c>
      <c r="B38" s="99">
        <v>5837.2768147160104</v>
      </c>
      <c r="C38" s="99">
        <v>3148.430046390381</v>
      </c>
      <c r="D38" s="99">
        <v>2688.846768325629</v>
      </c>
    </row>
    <row r="39" spans="1:4">
      <c r="A39" s="51">
        <v>44926</v>
      </c>
      <c r="B39" s="99">
        <v>5873.1528136384204</v>
      </c>
      <c r="C39" s="99">
        <v>3170.7198661952398</v>
      </c>
      <c r="D39" s="99">
        <v>2702.4329474431802</v>
      </c>
    </row>
    <row r="40" spans="1:4">
      <c r="A40" s="86">
        <v>45016</v>
      </c>
      <c r="B40" s="99">
        <v>5881.3237855905199</v>
      </c>
      <c r="C40" s="99">
        <v>3156.8461668743698</v>
      </c>
      <c r="D40" s="99">
        <v>2724.4776187161501</v>
      </c>
    </row>
    <row r="41" spans="1:4">
      <c r="A41" s="86">
        <v>45107</v>
      </c>
      <c r="B41" s="99">
        <v>5974.1625677047105</v>
      </c>
      <c r="C41" s="99">
        <v>3179.7071912829301</v>
      </c>
      <c r="D41" s="99">
        <v>2794.4553764217799</v>
      </c>
    </row>
    <row r="42" spans="1:4">
      <c r="A42" s="86">
        <v>45199</v>
      </c>
      <c r="B42" s="99">
        <v>5941.3877934791799</v>
      </c>
      <c r="C42" s="99">
        <v>3166.3448434410602</v>
      </c>
      <c r="D42" s="99">
        <v>2775.0429500381201</v>
      </c>
    </row>
    <row r="43" spans="1:4">
      <c r="A43" s="86">
        <v>45291</v>
      </c>
      <c r="B43" s="99">
        <v>5814.9525902931691</v>
      </c>
      <c r="C43" s="99">
        <v>3144.8336504058939</v>
      </c>
      <c r="D43" s="99">
        <v>2670.1189398872762</v>
      </c>
    </row>
    <row r="44" spans="1:4">
      <c r="B44" s="24"/>
      <c r="C44" s="24"/>
      <c r="D44" s="24"/>
    </row>
    <row r="45" spans="1:4">
      <c r="B45" s="82"/>
      <c r="C45" s="82"/>
      <c r="D45" s="82"/>
    </row>
    <row r="46" spans="1:4">
      <c r="B46" s="82"/>
      <c r="C46" s="82"/>
      <c r="D46" s="82"/>
    </row>
    <row r="47" spans="1:4">
      <c r="B47" s="82"/>
      <c r="C47" s="82"/>
      <c r="D47" s="82"/>
    </row>
    <row r="48" spans="1:4">
      <c r="B48" s="82"/>
      <c r="C48" s="82"/>
      <c r="D48" s="82"/>
    </row>
    <row r="50" spans="2:4">
      <c r="C50" s="71"/>
      <c r="D50" s="71"/>
    </row>
    <row r="51" spans="2:4">
      <c r="B51" s="82"/>
      <c r="C51" s="82"/>
      <c r="D51" s="82"/>
    </row>
    <row r="52" spans="2:4">
      <c r="B52" s="82"/>
      <c r="C52" s="82"/>
      <c r="D52" s="82"/>
    </row>
    <row r="53" spans="2:4">
      <c r="B53" s="82"/>
      <c r="C53" s="82"/>
      <c r="D53" s="82"/>
    </row>
    <row r="54" spans="2:4">
      <c r="C54" s="71"/>
      <c r="D54" s="71"/>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I46"/>
  <sheetViews>
    <sheetView workbookViewId="0">
      <selection activeCell="B5" sqref="B5"/>
    </sheetView>
  </sheetViews>
  <sheetFormatPr defaultRowHeight="14.5"/>
  <cols>
    <col min="1" max="1" width="10" customWidth="1"/>
    <col min="2" max="2" width="20.54296875" customWidth="1"/>
    <col min="3" max="4" width="20.26953125" customWidth="1"/>
  </cols>
  <sheetData>
    <row r="1" spans="1:35">
      <c r="A1" s="1" t="s">
        <v>0</v>
      </c>
      <c r="B1" t="s">
        <v>68</v>
      </c>
    </row>
    <row r="2" spans="1:35">
      <c r="A2" s="1" t="s">
        <v>1</v>
      </c>
      <c r="B2" t="s">
        <v>4</v>
      </c>
    </row>
    <row r="3" spans="1:35">
      <c r="A3" s="1" t="s">
        <v>2</v>
      </c>
      <c r="B3" t="s">
        <v>37</v>
      </c>
    </row>
    <row r="4" spans="1:35">
      <c r="A4" s="1" t="s">
        <v>3</v>
      </c>
      <c r="B4" t="s">
        <v>139</v>
      </c>
    </row>
    <row r="5" spans="1:35">
      <c r="E5" s="31"/>
      <c r="F5" s="31"/>
      <c r="G5" s="31"/>
    </row>
    <row r="6" spans="1:35">
      <c r="E6" s="31"/>
      <c r="F6" s="31"/>
      <c r="G6" s="31"/>
    </row>
    <row r="7" spans="1:35">
      <c r="A7" s="3"/>
      <c r="B7" s="5" t="s">
        <v>5</v>
      </c>
      <c r="C7" s="53" t="s">
        <v>6</v>
      </c>
      <c r="D7" s="53" t="s">
        <v>60</v>
      </c>
      <c r="E7" s="16"/>
      <c r="F7" s="16"/>
      <c r="G7" s="31"/>
    </row>
    <row r="8" spans="1:35">
      <c r="A8" s="2">
        <v>42094</v>
      </c>
      <c r="B8" s="87">
        <v>0.6747231663885378</v>
      </c>
      <c r="C8" s="87">
        <v>2.7974793686210466</v>
      </c>
      <c r="D8" s="87">
        <v>6.1970998700000006</v>
      </c>
      <c r="E8" s="87"/>
      <c r="F8" s="87"/>
      <c r="G8" s="110"/>
      <c r="H8" s="41"/>
      <c r="I8" s="41"/>
      <c r="J8" s="41"/>
      <c r="K8" s="41"/>
      <c r="L8" s="41"/>
      <c r="M8" s="41"/>
      <c r="N8" s="41"/>
      <c r="O8" s="41"/>
      <c r="P8" s="41"/>
      <c r="Q8" s="41"/>
      <c r="R8" s="41"/>
      <c r="S8" s="41"/>
      <c r="T8" s="41"/>
      <c r="U8" s="41"/>
      <c r="V8" s="41"/>
      <c r="W8" s="41"/>
      <c r="X8" s="41"/>
      <c r="Y8" s="41"/>
      <c r="Z8" s="41"/>
      <c r="AA8" s="41"/>
      <c r="AB8" s="41"/>
      <c r="AC8" s="41"/>
      <c r="AD8" s="41"/>
      <c r="AE8" s="41"/>
      <c r="AF8" s="41"/>
      <c r="AG8" s="41"/>
      <c r="AH8" s="41"/>
      <c r="AI8" s="41"/>
    </row>
    <row r="9" spans="1:35">
      <c r="A9" s="2">
        <v>42185</v>
      </c>
      <c r="B9" s="87">
        <v>0.63283821777640625</v>
      </c>
      <c r="C9" s="87">
        <v>2.4424651898911804</v>
      </c>
      <c r="D9" s="87">
        <v>6.0043461800000006</v>
      </c>
      <c r="E9" s="87"/>
      <c r="F9" s="87"/>
      <c r="G9" s="110"/>
    </row>
    <row r="10" spans="1:35">
      <c r="A10" s="2">
        <v>42277</v>
      </c>
      <c r="B10" s="87">
        <v>0.55300827873809377</v>
      </c>
      <c r="C10" s="87">
        <v>2.6152391268484219</v>
      </c>
      <c r="D10" s="87">
        <v>5.8717885800000005</v>
      </c>
      <c r="E10" s="87"/>
      <c r="F10" s="87"/>
      <c r="G10" s="110"/>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row>
    <row r="11" spans="1:35">
      <c r="A11" s="2">
        <v>42369</v>
      </c>
      <c r="B11" s="87">
        <v>0.60252088844870133</v>
      </c>
      <c r="C11" s="87">
        <v>2.6554468515176102</v>
      </c>
      <c r="D11" s="87">
        <v>5.7208654999999995</v>
      </c>
      <c r="E11" s="87"/>
      <c r="F11" s="87"/>
      <c r="G11" s="110"/>
    </row>
    <row r="12" spans="1:35">
      <c r="A12" s="2">
        <v>42460</v>
      </c>
      <c r="B12" s="87">
        <v>0.52118116606301401</v>
      </c>
      <c r="C12" s="87">
        <v>2.6507300977654404</v>
      </c>
      <c r="D12" s="87">
        <v>5.6180528399999998</v>
      </c>
      <c r="E12" s="87"/>
      <c r="F12" s="87"/>
      <c r="G12" s="110"/>
    </row>
    <row r="13" spans="1:35">
      <c r="A13" s="2">
        <v>42551</v>
      </c>
      <c r="B13" s="87">
        <v>0.50919804362036702</v>
      </c>
      <c r="C13" s="87">
        <v>2.5486111465322052</v>
      </c>
      <c r="D13" s="87">
        <v>5.4317499199999997</v>
      </c>
      <c r="E13" s="87"/>
      <c r="F13" s="87"/>
      <c r="G13" s="110"/>
    </row>
    <row r="14" spans="1:35">
      <c r="A14" s="2">
        <v>42643</v>
      </c>
      <c r="B14" s="87">
        <v>0.48421328225544319</v>
      </c>
      <c r="C14" s="87">
        <v>2.3538235014948499</v>
      </c>
      <c r="D14" s="87">
        <v>5.3093890400000001</v>
      </c>
      <c r="E14" s="87"/>
      <c r="F14" s="87"/>
      <c r="G14" s="110"/>
    </row>
    <row r="15" spans="1:35">
      <c r="A15" s="2">
        <v>42735</v>
      </c>
      <c r="B15" s="87">
        <v>0.55316388836716945</v>
      </c>
      <c r="C15" s="87">
        <v>2.4299558998927391</v>
      </c>
      <c r="D15" s="87">
        <v>5.0744811600000004</v>
      </c>
      <c r="E15" s="87"/>
      <c r="F15" s="87"/>
      <c r="G15" s="110"/>
    </row>
    <row r="16" spans="1:35">
      <c r="A16" s="2">
        <v>42825</v>
      </c>
      <c r="B16" s="87">
        <v>0.47850906425077072</v>
      </c>
      <c r="C16" s="87">
        <v>2.2963788756455195</v>
      </c>
      <c r="D16" s="87">
        <v>4.80171378</v>
      </c>
      <c r="E16" s="87"/>
      <c r="F16" s="87"/>
      <c r="G16" s="110"/>
    </row>
    <row r="17" spans="1:10">
      <c r="A17" s="2">
        <v>42916</v>
      </c>
      <c r="B17" s="87">
        <v>0.52325694426460767</v>
      </c>
      <c r="C17" s="87">
        <v>2.2297098223905443</v>
      </c>
      <c r="D17" s="87">
        <v>4.4425823300000005</v>
      </c>
      <c r="E17" s="87"/>
      <c r="F17" s="87"/>
      <c r="G17" s="110"/>
    </row>
    <row r="18" spans="1:10">
      <c r="A18" s="2">
        <v>43008</v>
      </c>
      <c r="B18" s="87">
        <v>0.52450166267347631</v>
      </c>
      <c r="C18" s="87">
        <v>1.9870161039050107</v>
      </c>
      <c r="D18" s="87">
        <v>4.2294587300000002</v>
      </c>
      <c r="E18" s="87"/>
      <c r="F18" s="87"/>
      <c r="G18" s="110"/>
    </row>
    <row r="19" spans="1:10">
      <c r="A19" s="2">
        <v>43100</v>
      </c>
      <c r="B19" s="87">
        <v>0.55929779816739023</v>
      </c>
      <c r="C19" s="87">
        <v>1.918204097440837</v>
      </c>
      <c r="D19" s="87">
        <v>4.0536493399999998</v>
      </c>
      <c r="E19" s="87"/>
      <c r="F19" s="87"/>
      <c r="G19" s="110"/>
    </row>
    <row r="20" spans="1:10">
      <c r="A20" s="2">
        <v>43190</v>
      </c>
      <c r="B20" s="87">
        <v>0.52847032576842623</v>
      </c>
      <c r="C20" s="87">
        <v>2.1213046063805545</v>
      </c>
      <c r="D20" s="87">
        <v>3.84350221</v>
      </c>
      <c r="E20" s="87"/>
      <c r="F20" s="87"/>
      <c r="G20" s="110"/>
    </row>
    <row r="21" spans="1:10">
      <c r="A21" s="2">
        <v>43281</v>
      </c>
      <c r="B21" s="87">
        <v>0.48106725377456028</v>
      </c>
      <c r="C21" s="87">
        <v>1.8626241612739691</v>
      </c>
      <c r="D21" s="87">
        <v>3.5850770999999995</v>
      </c>
      <c r="E21" s="87"/>
      <c r="F21" s="87"/>
      <c r="G21" s="110"/>
    </row>
    <row r="22" spans="1:10">
      <c r="A22" s="2">
        <v>43373</v>
      </c>
      <c r="B22" s="87">
        <v>0.48485066713261832</v>
      </c>
      <c r="C22" s="87">
        <v>2.036342818441037</v>
      </c>
      <c r="D22" s="87">
        <v>3.4363483200000005</v>
      </c>
      <c r="E22" s="87"/>
      <c r="F22" s="87"/>
      <c r="G22" s="110"/>
    </row>
    <row r="23" spans="1:10">
      <c r="A23" s="2">
        <v>43465</v>
      </c>
      <c r="B23" s="87">
        <v>0.50585421638557004</v>
      </c>
      <c r="C23" s="87">
        <v>1.9704976749713419</v>
      </c>
      <c r="D23" s="87">
        <v>3.1860449200000001</v>
      </c>
      <c r="E23" s="87"/>
      <c r="F23" s="87"/>
      <c r="G23" s="110"/>
    </row>
    <row r="24" spans="1:10">
      <c r="A24" s="2">
        <v>43555</v>
      </c>
      <c r="B24" s="87">
        <v>0.5069869387851994</v>
      </c>
      <c r="C24" s="87">
        <v>1.6546311187343792</v>
      </c>
      <c r="D24" s="87">
        <v>3.0971663199999999</v>
      </c>
      <c r="E24" s="87"/>
      <c r="F24" s="87"/>
      <c r="G24" s="110"/>
    </row>
    <row r="25" spans="1:10">
      <c r="A25" s="2">
        <v>43646</v>
      </c>
      <c r="B25" s="87">
        <v>0.55886087665995898</v>
      </c>
      <c r="C25" s="87">
        <v>1.5877381661077792</v>
      </c>
      <c r="D25" s="87">
        <v>2.9915153299999999</v>
      </c>
      <c r="E25" s="87"/>
      <c r="F25" s="87"/>
      <c r="G25" s="110"/>
    </row>
    <row r="26" spans="1:10">
      <c r="A26" s="2">
        <v>43738</v>
      </c>
      <c r="B26" s="87">
        <v>0.5722313449463845</v>
      </c>
      <c r="C26" s="87">
        <v>1.6258185715976192</v>
      </c>
      <c r="D26" s="87">
        <v>2.8785687599999998</v>
      </c>
      <c r="E26" s="87"/>
      <c r="F26" s="87"/>
      <c r="G26" s="110"/>
    </row>
    <row r="27" spans="1:10">
      <c r="A27" s="2">
        <v>43830</v>
      </c>
      <c r="B27" s="87">
        <v>0.60253860226764622</v>
      </c>
      <c r="C27" s="87">
        <v>1.5763986289986458</v>
      </c>
      <c r="D27" s="87">
        <v>2.7481922999999999</v>
      </c>
      <c r="E27" s="87"/>
      <c r="F27" s="87"/>
      <c r="G27" s="110"/>
    </row>
    <row r="28" spans="1:10">
      <c r="A28" s="2">
        <v>43921</v>
      </c>
      <c r="B28" s="87">
        <v>0.54366240673297084</v>
      </c>
      <c r="C28" s="87">
        <v>1.6644984393808193</v>
      </c>
      <c r="D28" s="87">
        <v>2.96548386</v>
      </c>
      <c r="E28" s="87"/>
      <c r="F28" s="87"/>
      <c r="G28" s="110"/>
      <c r="I28" s="25"/>
      <c r="J28" s="25"/>
    </row>
    <row r="29" spans="1:10">
      <c r="A29" s="2">
        <v>44012</v>
      </c>
      <c r="B29" s="87">
        <v>0.56197151320879846</v>
      </c>
      <c r="C29" s="87">
        <v>1.7764460228647398</v>
      </c>
      <c r="D29" s="87">
        <v>2.8682891799999997</v>
      </c>
      <c r="E29" s="87"/>
      <c r="F29" s="87"/>
      <c r="G29" s="110"/>
    </row>
    <row r="30" spans="1:10">
      <c r="A30" s="2">
        <v>44104</v>
      </c>
      <c r="B30" s="87">
        <v>0.55840205351205219</v>
      </c>
      <c r="C30" s="87">
        <v>1.7978117713893107</v>
      </c>
      <c r="D30" s="87">
        <v>2.7564243099999999</v>
      </c>
      <c r="E30" s="87"/>
      <c r="F30" s="87"/>
      <c r="G30" s="110"/>
    </row>
    <row r="31" spans="1:10">
      <c r="A31" s="2">
        <v>44196</v>
      </c>
      <c r="B31" s="87">
        <v>0.52561045829836228</v>
      </c>
      <c r="C31" s="87">
        <v>1.739739505578104</v>
      </c>
      <c r="D31" s="87">
        <v>2.5735600199999999</v>
      </c>
      <c r="E31" s="87"/>
      <c r="F31" s="87"/>
      <c r="G31" s="110"/>
      <c r="H31" s="25"/>
      <c r="I31" s="25"/>
      <c r="J31" s="25"/>
    </row>
    <row r="32" spans="1:10">
      <c r="A32" s="2">
        <v>44286</v>
      </c>
      <c r="B32" s="87">
        <v>0.43902926690973959</v>
      </c>
      <c r="C32" s="87">
        <v>1.6464993390584222</v>
      </c>
      <c r="D32" s="87">
        <v>2.4770480199999998</v>
      </c>
      <c r="E32" s="87"/>
      <c r="F32" s="87"/>
      <c r="G32" s="110"/>
      <c r="H32" s="25"/>
    </row>
    <row r="33" spans="1:8">
      <c r="A33" s="2">
        <v>44377</v>
      </c>
      <c r="B33" s="87">
        <v>0.39174064299886568</v>
      </c>
      <c r="C33" s="87">
        <v>1.8169153833046185</v>
      </c>
      <c r="D33" s="87">
        <v>2.3006663299999999</v>
      </c>
      <c r="E33" s="87"/>
      <c r="F33" s="87"/>
      <c r="G33" s="110"/>
      <c r="H33" s="25"/>
    </row>
    <row r="34" spans="1:8">
      <c r="A34" s="2">
        <v>44469</v>
      </c>
      <c r="B34" s="87">
        <v>0.36670200525567981</v>
      </c>
      <c r="C34" s="87">
        <v>1.5771973031876634</v>
      </c>
      <c r="D34" s="87">
        <v>2.1466054200000002</v>
      </c>
      <c r="E34" s="87"/>
      <c r="F34" s="87"/>
      <c r="G34" s="110"/>
    </row>
    <row r="35" spans="1:8">
      <c r="A35" s="2">
        <v>44561</v>
      </c>
      <c r="B35" s="87">
        <v>0.3573315354272219</v>
      </c>
      <c r="C35" s="87">
        <v>1.5060729204350956</v>
      </c>
      <c r="D35" s="87">
        <v>2.0397199800000001</v>
      </c>
      <c r="E35" s="87"/>
      <c r="F35" s="87"/>
      <c r="G35" s="110"/>
    </row>
    <row r="36" spans="1:8">
      <c r="A36" s="2">
        <v>44651</v>
      </c>
      <c r="B36" s="87">
        <v>0.28873596396847873</v>
      </c>
      <c r="C36" s="87">
        <v>1.2165378126732871</v>
      </c>
      <c r="D36" s="87">
        <v>1.9179490099999998</v>
      </c>
      <c r="E36" s="87"/>
      <c r="F36" s="87"/>
      <c r="G36" s="110"/>
    </row>
    <row r="37" spans="1:8">
      <c r="A37" s="2">
        <v>44742</v>
      </c>
      <c r="B37" s="87">
        <v>0.2802290017835864</v>
      </c>
      <c r="C37" s="87">
        <v>1.1416689383503797</v>
      </c>
      <c r="D37" s="87">
        <v>1.8102841500000002</v>
      </c>
      <c r="E37" s="87"/>
      <c r="F37" s="87"/>
      <c r="G37" s="110"/>
    </row>
    <row r="38" spans="1:8">
      <c r="A38" s="51">
        <v>44834</v>
      </c>
      <c r="B38" s="87">
        <v>0.27163589301450469</v>
      </c>
      <c r="C38" s="87">
        <v>1.0438185844431975</v>
      </c>
      <c r="D38" s="87">
        <v>1.75853178</v>
      </c>
      <c r="E38" s="87"/>
      <c r="F38" s="87"/>
      <c r="G38" s="110"/>
    </row>
    <row r="39" spans="1:8">
      <c r="A39" s="51">
        <v>44926</v>
      </c>
      <c r="B39" s="87">
        <v>0.2580872317481403</v>
      </c>
      <c r="C39" s="87">
        <v>1.0642924026121185</v>
      </c>
      <c r="D39" s="87">
        <v>1.8016614800000001</v>
      </c>
      <c r="E39" s="87"/>
      <c r="F39" s="87"/>
      <c r="G39" s="110"/>
    </row>
    <row r="40" spans="1:8">
      <c r="A40" s="86">
        <v>45016</v>
      </c>
      <c r="B40" s="87">
        <v>0.25748814421107019</v>
      </c>
      <c r="C40" s="87">
        <v>0.97292076866928123</v>
      </c>
      <c r="D40" s="87">
        <v>1.7546235600000002</v>
      </c>
      <c r="E40" s="87"/>
      <c r="F40" s="87"/>
      <c r="G40" s="110"/>
    </row>
    <row r="41" spans="1:8">
      <c r="A41" s="86">
        <v>45107</v>
      </c>
      <c r="B41" s="87">
        <v>0.25691134561264212</v>
      </c>
      <c r="C41" s="87">
        <v>0.98409537746595943</v>
      </c>
      <c r="D41" s="87">
        <v>1.7980652699999999</v>
      </c>
      <c r="E41" s="87"/>
      <c r="F41" s="87"/>
      <c r="G41" s="110"/>
    </row>
    <row r="42" spans="1:8">
      <c r="A42" s="86">
        <v>45199</v>
      </c>
      <c r="B42" s="87">
        <v>0.28350921767407078</v>
      </c>
      <c r="C42" s="87">
        <v>0.94309578450224674</v>
      </c>
      <c r="D42" s="87">
        <v>1.8140708400000001</v>
      </c>
      <c r="E42" s="87"/>
      <c r="F42" s="87"/>
      <c r="G42" s="110"/>
    </row>
    <row r="43" spans="1:8">
      <c r="A43" s="86">
        <v>45291</v>
      </c>
      <c r="B43" s="87">
        <v>0.3353558241175007</v>
      </c>
      <c r="C43" s="87"/>
      <c r="E43" s="87"/>
      <c r="F43" s="87"/>
      <c r="G43" s="110"/>
    </row>
    <row r="44" spans="1:8">
      <c r="C44" s="87"/>
      <c r="E44" s="85"/>
      <c r="F44" s="85"/>
    </row>
    <row r="45" spans="1:8">
      <c r="C45" s="87"/>
    </row>
    <row r="46" spans="1:8">
      <c r="C46" s="85"/>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T30"/>
  <sheetViews>
    <sheetView workbookViewId="0">
      <selection activeCell="D18" sqref="D18"/>
    </sheetView>
  </sheetViews>
  <sheetFormatPr defaultRowHeight="14.5"/>
  <cols>
    <col min="1" max="1" width="30.453125" customWidth="1"/>
    <col min="2" max="3" width="18.1796875" customWidth="1"/>
    <col min="5" max="5" width="12" bestFit="1" customWidth="1"/>
  </cols>
  <sheetData>
    <row r="1" spans="1:20">
      <c r="A1" s="1" t="s">
        <v>0</v>
      </c>
      <c r="B1" t="s">
        <v>34</v>
      </c>
    </row>
    <row r="2" spans="1:20">
      <c r="A2" s="1" t="s">
        <v>1</v>
      </c>
      <c r="B2" t="s">
        <v>4</v>
      </c>
    </row>
    <row r="3" spans="1:20">
      <c r="A3" s="1" t="s">
        <v>2</v>
      </c>
      <c r="B3" t="s">
        <v>103</v>
      </c>
    </row>
    <row r="4" spans="1:20">
      <c r="A4" s="1" t="s">
        <v>3</v>
      </c>
      <c r="B4" t="s">
        <v>104</v>
      </c>
    </row>
    <row r="7" spans="1:20">
      <c r="A7" s="3"/>
      <c r="B7" s="5" t="s">
        <v>10</v>
      </c>
      <c r="C7" s="21"/>
      <c r="H7" s="86"/>
    </row>
    <row r="8" spans="1:20">
      <c r="A8" s="2" t="s">
        <v>99</v>
      </c>
      <c r="B8" s="87">
        <v>69.762536980774499</v>
      </c>
      <c r="D8" s="89"/>
      <c r="E8" s="89"/>
      <c r="F8" s="88"/>
      <c r="G8" s="89"/>
      <c r="H8" s="89"/>
      <c r="I8" s="89"/>
      <c r="J8" s="88"/>
      <c r="K8" s="71"/>
      <c r="L8" s="82"/>
      <c r="M8" s="82"/>
      <c r="N8" s="82"/>
      <c r="O8" s="82"/>
      <c r="P8" s="82"/>
      <c r="Q8" s="82"/>
      <c r="S8" s="82"/>
      <c r="T8" s="82"/>
    </row>
    <row r="9" spans="1:20">
      <c r="A9" s="2" t="s">
        <v>97</v>
      </c>
      <c r="B9" s="87">
        <v>4.4481058383590071</v>
      </c>
      <c r="D9" s="89"/>
      <c r="E9" s="89"/>
      <c r="F9" s="88"/>
      <c r="G9" s="88"/>
      <c r="H9" s="88"/>
      <c r="I9" s="88"/>
      <c r="J9" s="88"/>
      <c r="K9" s="57"/>
      <c r="L9" s="82"/>
      <c r="M9" s="82"/>
      <c r="N9" s="82"/>
      <c r="O9" s="82"/>
      <c r="P9" s="82"/>
      <c r="Q9" s="82"/>
      <c r="S9" s="82"/>
      <c r="T9" s="82"/>
    </row>
    <row r="10" spans="1:20">
      <c r="A10" s="2" t="s">
        <v>88</v>
      </c>
      <c r="B10" s="87">
        <v>0.74477669765734178</v>
      </c>
      <c r="D10" s="89"/>
      <c r="E10" s="89"/>
      <c r="F10" s="88"/>
      <c r="G10" s="88"/>
      <c r="H10" s="88"/>
      <c r="I10" s="88"/>
      <c r="J10" s="88"/>
      <c r="K10" s="57"/>
      <c r="L10" s="82"/>
      <c r="M10" s="82"/>
      <c r="N10" s="82"/>
      <c r="O10" s="82"/>
      <c r="P10" s="82"/>
      <c r="Q10" s="82"/>
      <c r="S10" s="82"/>
      <c r="T10" s="82"/>
    </row>
    <row r="11" spans="1:20">
      <c r="A11" s="2" t="s">
        <v>98</v>
      </c>
      <c r="B11" s="87">
        <v>13.870835546610286</v>
      </c>
      <c r="D11" s="89"/>
      <c r="E11" s="89"/>
      <c r="F11" s="88"/>
      <c r="G11" s="88"/>
      <c r="H11" s="88"/>
      <c r="I11" s="89"/>
      <c r="J11" s="88"/>
      <c r="K11" s="57"/>
      <c r="L11" s="82"/>
      <c r="M11" s="82"/>
      <c r="N11" s="82"/>
      <c r="O11" s="82"/>
      <c r="P11" s="82"/>
      <c r="Q11" s="82"/>
      <c r="S11" s="82"/>
      <c r="T11" s="82"/>
    </row>
    <row r="12" spans="1:20">
      <c r="A12" s="2" t="s">
        <v>82</v>
      </c>
      <c r="B12" s="87">
        <v>5.2150195124658651</v>
      </c>
      <c r="D12" s="89"/>
      <c r="E12" s="89"/>
      <c r="F12" s="88"/>
      <c r="G12" s="88"/>
      <c r="H12" s="88"/>
      <c r="I12" s="88"/>
      <c r="J12" s="88"/>
      <c r="K12" s="57"/>
      <c r="L12" s="82"/>
      <c r="M12" s="82"/>
      <c r="N12" s="82"/>
      <c r="O12" s="82"/>
      <c r="P12" s="82"/>
      <c r="Q12" s="82"/>
      <c r="S12" s="82"/>
      <c r="T12" s="82"/>
    </row>
    <row r="13" spans="1:20">
      <c r="A13" s="2" t="s">
        <v>81</v>
      </c>
      <c r="B13" s="87">
        <v>0.7244044126086524</v>
      </c>
      <c r="E13" s="21"/>
      <c r="F13" s="29"/>
      <c r="G13" s="56"/>
      <c r="I13" s="57"/>
      <c r="J13" s="57"/>
      <c r="K13" s="57"/>
      <c r="M13" s="66"/>
    </row>
    <row r="14" spans="1:20">
      <c r="A14" s="2" t="s">
        <v>89</v>
      </c>
      <c r="B14" s="87">
        <v>5.2343210115243419</v>
      </c>
      <c r="C14" s="103"/>
      <c r="E14" s="21"/>
      <c r="F14" s="29"/>
      <c r="G14" s="56"/>
      <c r="I14" s="57"/>
      <c r="J14" s="57"/>
      <c r="K14" s="57"/>
      <c r="M14" s="66"/>
    </row>
    <row r="15" spans="1:20">
      <c r="A15" s="6" t="s">
        <v>12</v>
      </c>
      <c r="B15" s="24">
        <v>1</v>
      </c>
      <c r="C15" s="7"/>
      <c r="D15" s="25"/>
      <c r="F15" s="29"/>
      <c r="M15" s="66"/>
      <c r="N15" s="57"/>
    </row>
    <row r="16" spans="1:20">
      <c r="A16" s="2"/>
      <c r="B16" s="112"/>
      <c r="C16" s="104"/>
      <c r="F16" s="29"/>
    </row>
    <row r="17" spans="1:3">
      <c r="A17" s="2"/>
      <c r="B17" s="4"/>
      <c r="C17" s="4"/>
    </row>
    <row r="18" spans="1:3">
      <c r="A18" s="2"/>
      <c r="B18" s="4"/>
      <c r="C18" s="4"/>
    </row>
    <row r="19" spans="1:3">
      <c r="A19" s="2"/>
      <c r="B19" s="4"/>
      <c r="C19" s="4"/>
    </row>
    <row r="20" spans="1:3">
      <c r="A20" s="95"/>
      <c r="B20" s="82"/>
      <c r="C20" s="4"/>
    </row>
    <row r="21" spans="1:3">
      <c r="A21" s="95"/>
      <c r="B21" s="82"/>
      <c r="C21" s="4"/>
    </row>
    <row r="22" spans="1:3">
      <c r="A22" s="95"/>
      <c r="B22" s="82"/>
      <c r="C22" s="4"/>
    </row>
    <row r="23" spans="1:3">
      <c r="A23" s="95"/>
      <c r="B23" s="82"/>
      <c r="C23" s="4"/>
    </row>
    <row r="24" spans="1:3">
      <c r="A24" s="95"/>
      <c r="B24" s="95"/>
      <c r="C24" s="82"/>
    </row>
    <row r="25" spans="1:3">
      <c r="A25" s="95"/>
      <c r="B25" s="95"/>
      <c r="C25" s="82"/>
    </row>
    <row r="26" spans="1:3">
      <c r="A26" s="95"/>
      <c r="B26" s="95"/>
      <c r="C26" s="82"/>
    </row>
    <row r="27" spans="1:3">
      <c r="A27" s="95"/>
      <c r="B27" s="95"/>
      <c r="C27" s="82"/>
    </row>
    <row r="28" spans="1:3">
      <c r="A28" s="95"/>
      <c r="B28" s="95"/>
      <c r="C28" s="82"/>
    </row>
    <row r="29" spans="1:3">
      <c r="A29" s="95"/>
      <c r="B29" s="95"/>
      <c r="C29" s="82"/>
    </row>
    <row r="30" spans="1:3">
      <c r="A30" s="95"/>
      <c r="B30" s="95"/>
      <c r="C30" s="82"/>
    </row>
  </sheetData>
  <sortState xmlns:xlrd2="http://schemas.microsoft.com/office/spreadsheetml/2017/richdata2" ref="A9:B14">
    <sortCondition ref="A8:A14"/>
  </sortState>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B51"/>
  <sheetViews>
    <sheetView workbookViewId="0">
      <selection activeCell="B5" sqref="B5"/>
    </sheetView>
  </sheetViews>
  <sheetFormatPr defaultRowHeight="14.5"/>
  <cols>
    <col min="1" max="1" width="10" customWidth="1"/>
    <col min="2" max="2" width="26.1796875" customWidth="1"/>
    <col min="4" max="4" width="10.453125" bestFit="1" customWidth="1"/>
  </cols>
  <sheetData>
    <row r="1" spans="1:28">
      <c r="A1" s="1" t="s">
        <v>0</v>
      </c>
      <c r="B1" t="s">
        <v>69</v>
      </c>
    </row>
    <row r="2" spans="1:28">
      <c r="A2" s="1" t="s">
        <v>1</v>
      </c>
      <c r="B2" t="s">
        <v>4</v>
      </c>
    </row>
    <row r="3" spans="1:28">
      <c r="A3" s="1" t="s">
        <v>2</v>
      </c>
      <c r="B3" t="s">
        <v>9</v>
      </c>
    </row>
    <row r="4" spans="1:28">
      <c r="A4" s="1" t="s">
        <v>3</v>
      </c>
      <c r="B4" t="s">
        <v>115</v>
      </c>
    </row>
    <row r="7" spans="1:28">
      <c r="A7" s="3"/>
      <c r="B7" s="5" t="s">
        <v>20</v>
      </c>
      <c r="H7" s="41"/>
    </row>
    <row r="8" spans="1:28">
      <c r="A8" s="2">
        <v>42094</v>
      </c>
      <c r="B8" s="87">
        <v>8.3563635890575174</v>
      </c>
      <c r="D8" s="25"/>
      <c r="H8" s="41"/>
    </row>
    <row r="9" spans="1:28">
      <c r="A9" s="2">
        <v>42185</v>
      </c>
      <c r="B9" s="87">
        <v>7.6669084720016754</v>
      </c>
      <c r="D9" s="25"/>
      <c r="E9" s="25"/>
      <c r="H9" s="41"/>
    </row>
    <row r="10" spans="1:28">
      <c r="A10" s="2">
        <v>42277</v>
      </c>
      <c r="B10" s="87">
        <v>7.1827432306896242</v>
      </c>
      <c r="D10" s="25"/>
      <c r="E10" s="25"/>
      <c r="H10" s="41"/>
      <c r="I10" s="31"/>
    </row>
    <row r="11" spans="1:28">
      <c r="A11" s="2">
        <v>42369</v>
      </c>
      <c r="B11" s="87">
        <v>8.1755711782680969</v>
      </c>
      <c r="D11" s="25"/>
      <c r="E11" s="25"/>
      <c r="F11" s="21"/>
      <c r="G11" s="21"/>
      <c r="H11" s="41"/>
      <c r="I11" s="31"/>
      <c r="J11" s="21"/>
      <c r="K11" s="21"/>
      <c r="L11" s="21"/>
      <c r="M11" s="21"/>
      <c r="N11" s="21"/>
      <c r="O11" s="21"/>
      <c r="P11" s="21"/>
      <c r="Q11" s="21"/>
      <c r="R11" s="21"/>
      <c r="S11" s="21"/>
      <c r="T11" s="21"/>
      <c r="U11" s="21"/>
      <c r="V11" s="21"/>
      <c r="W11" s="21"/>
      <c r="X11" s="21"/>
      <c r="Y11" s="21"/>
      <c r="Z11" s="21"/>
      <c r="AA11" s="21"/>
    </row>
    <row r="12" spans="1:28">
      <c r="A12" s="2">
        <v>42460</v>
      </c>
      <c r="B12" s="87">
        <v>11.280958497837879</v>
      </c>
      <c r="D12" s="25"/>
      <c r="E12" s="25"/>
      <c r="H12" s="41"/>
      <c r="I12" s="31"/>
    </row>
    <row r="13" spans="1:28">
      <c r="A13" s="2">
        <v>42551</v>
      </c>
      <c r="B13" s="87">
        <v>9.2095703085836824</v>
      </c>
      <c r="D13" s="25"/>
      <c r="E13" s="25"/>
      <c r="H13" s="41"/>
      <c r="I13" s="31"/>
    </row>
    <row r="14" spans="1:28">
      <c r="A14" s="2">
        <v>42643</v>
      </c>
      <c r="B14" s="87">
        <v>9.0044922080005154</v>
      </c>
      <c r="D14" s="25"/>
      <c r="E14" s="25"/>
      <c r="H14" s="41"/>
      <c r="I14" s="31"/>
    </row>
    <row r="15" spans="1:28">
      <c r="A15" s="2">
        <v>42735</v>
      </c>
      <c r="B15" s="87">
        <v>8.3621946949326755</v>
      </c>
      <c r="D15" s="25"/>
      <c r="E15" s="25"/>
      <c r="G15" s="21"/>
      <c r="H15" s="41"/>
      <c r="I15" s="31"/>
      <c r="J15" s="21"/>
      <c r="K15" s="21"/>
      <c r="L15" s="21"/>
      <c r="M15" s="21"/>
      <c r="N15" s="21"/>
      <c r="O15" s="21"/>
      <c r="P15" s="21"/>
      <c r="Q15" s="21"/>
      <c r="R15" s="21"/>
      <c r="S15" s="21"/>
      <c r="T15" s="21"/>
      <c r="U15" s="21"/>
      <c r="V15" s="21"/>
      <c r="W15" s="21"/>
      <c r="X15" s="21"/>
      <c r="Y15" s="21"/>
      <c r="Z15" s="21"/>
      <c r="AA15" s="21"/>
      <c r="AB15" s="21"/>
    </row>
    <row r="16" spans="1:28">
      <c r="A16" s="2">
        <v>42825</v>
      </c>
      <c r="B16" s="87">
        <v>6.5729393637527664</v>
      </c>
      <c r="D16" s="25"/>
      <c r="E16" s="25"/>
      <c r="H16" s="41"/>
      <c r="I16" s="31"/>
    </row>
    <row r="17" spans="1:9">
      <c r="A17" s="2">
        <v>42916</v>
      </c>
      <c r="B17" s="87">
        <v>11.689139467162221</v>
      </c>
      <c r="D17" s="25"/>
      <c r="E17" s="25"/>
      <c r="H17" s="41"/>
      <c r="I17" s="31"/>
    </row>
    <row r="18" spans="1:9">
      <c r="A18" s="2">
        <v>43008</v>
      </c>
      <c r="B18" s="87">
        <v>11.101749409872991</v>
      </c>
      <c r="D18" s="25"/>
      <c r="E18" s="25"/>
      <c r="H18" s="41"/>
      <c r="I18" s="31"/>
    </row>
    <row r="19" spans="1:9">
      <c r="A19" s="2">
        <v>43100</v>
      </c>
      <c r="B19" s="87">
        <v>9.5137622931604682</v>
      </c>
      <c r="D19" s="25"/>
      <c r="E19" s="25"/>
      <c r="H19" s="41"/>
      <c r="I19" s="31"/>
    </row>
    <row r="20" spans="1:9">
      <c r="A20" s="2">
        <v>43190</v>
      </c>
      <c r="B20" s="87">
        <v>6.8349808057519583</v>
      </c>
      <c r="D20" s="25"/>
      <c r="E20" s="25"/>
      <c r="H20" s="41"/>
      <c r="I20" s="31"/>
    </row>
    <row r="21" spans="1:9">
      <c r="A21" s="2">
        <v>43281</v>
      </c>
      <c r="B21" s="87">
        <v>11.293134523278351</v>
      </c>
      <c r="D21" s="25"/>
      <c r="E21" s="25"/>
      <c r="H21" s="41"/>
      <c r="I21" s="31"/>
    </row>
    <row r="22" spans="1:9">
      <c r="A22" s="2">
        <v>43373</v>
      </c>
      <c r="B22" s="87">
        <v>9.6054214350861162</v>
      </c>
      <c r="D22" s="25"/>
      <c r="E22" s="25"/>
      <c r="H22" s="41"/>
      <c r="I22" s="31"/>
    </row>
    <row r="23" spans="1:9">
      <c r="A23" s="2">
        <v>43465</v>
      </c>
      <c r="B23" s="87">
        <v>8.2270348006593892</v>
      </c>
      <c r="D23" s="25"/>
      <c r="E23" s="25"/>
      <c r="H23" s="41"/>
      <c r="I23" s="31"/>
    </row>
    <row r="24" spans="1:9">
      <c r="A24" s="2">
        <v>43555</v>
      </c>
      <c r="B24" s="87">
        <v>6.038537482110085</v>
      </c>
      <c r="D24" s="25"/>
      <c r="E24" s="25"/>
      <c r="H24" s="41"/>
      <c r="I24" s="31"/>
    </row>
    <row r="25" spans="1:9">
      <c r="A25" s="2">
        <v>43646</v>
      </c>
      <c r="B25" s="87">
        <v>6.6770487589517584</v>
      </c>
      <c r="D25" s="25"/>
      <c r="E25" s="25"/>
      <c r="H25" s="41"/>
      <c r="I25" s="31"/>
    </row>
    <row r="26" spans="1:9">
      <c r="A26" s="2">
        <v>43738</v>
      </c>
      <c r="B26" s="87">
        <v>6.6966970564136448</v>
      </c>
      <c r="D26" s="25"/>
      <c r="E26" s="25"/>
      <c r="H26" s="41"/>
      <c r="I26" s="31"/>
    </row>
    <row r="27" spans="1:9">
      <c r="A27" s="2">
        <v>43830</v>
      </c>
      <c r="B27" s="87">
        <v>7.4310173001272313</v>
      </c>
      <c r="D27" s="25"/>
      <c r="E27" s="25"/>
      <c r="H27" s="41"/>
      <c r="I27" s="31"/>
    </row>
    <row r="28" spans="1:9">
      <c r="A28" s="2">
        <v>43921</v>
      </c>
      <c r="B28" s="87">
        <v>5.0804807015527604</v>
      </c>
      <c r="D28" s="25"/>
      <c r="E28" s="25"/>
      <c r="H28" s="41"/>
      <c r="I28" s="31"/>
    </row>
    <row r="29" spans="1:9">
      <c r="A29" s="2">
        <v>44012</v>
      </c>
      <c r="B29" s="87">
        <v>6.7165327134308974</v>
      </c>
      <c r="D29" s="25"/>
      <c r="E29" s="25"/>
      <c r="G29" s="25"/>
      <c r="H29" s="41"/>
      <c r="I29" s="31"/>
    </row>
    <row r="30" spans="1:9">
      <c r="A30" s="2">
        <v>44104</v>
      </c>
      <c r="B30" s="87">
        <v>6.5874307225417779</v>
      </c>
      <c r="D30" s="25"/>
      <c r="E30" s="25"/>
      <c r="H30" s="41"/>
      <c r="I30" s="31"/>
    </row>
    <row r="31" spans="1:9">
      <c r="A31" s="2">
        <v>44196</v>
      </c>
      <c r="B31" s="87">
        <v>6.6163590954640332</v>
      </c>
      <c r="D31" s="25"/>
      <c r="E31" s="25"/>
      <c r="G31" s="25"/>
      <c r="H31" s="41"/>
      <c r="I31" s="31"/>
    </row>
    <row r="32" spans="1:9">
      <c r="A32" s="2">
        <v>44286</v>
      </c>
      <c r="B32" s="87">
        <v>7.1291294698026499</v>
      </c>
      <c r="D32" s="25"/>
      <c r="E32" s="25"/>
      <c r="G32" s="25"/>
      <c r="H32" s="41"/>
      <c r="I32" s="31"/>
    </row>
    <row r="33" spans="1:9">
      <c r="A33" s="2">
        <v>44377</v>
      </c>
      <c r="B33" s="87">
        <v>7.5686878402135376</v>
      </c>
      <c r="D33" s="25"/>
      <c r="E33" s="25"/>
      <c r="G33" s="25"/>
      <c r="H33" s="41"/>
      <c r="I33" s="31"/>
    </row>
    <row r="34" spans="1:9">
      <c r="A34" s="2">
        <v>44469</v>
      </c>
      <c r="B34" s="87">
        <v>7.4897331357750021</v>
      </c>
      <c r="D34" s="25"/>
      <c r="E34" s="25"/>
      <c r="G34" s="25"/>
      <c r="H34" s="41"/>
      <c r="I34" s="31"/>
    </row>
    <row r="35" spans="1:9">
      <c r="A35" s="2">
        <v>44561</v>
      </c>
      <c r="B35" s="87">
        <v>7.2152081344932881</v>
      </c>
      <c r="D35" s="25"/>
      <c r="E35" s="25"/>
      <c r="H35" s="41"/>
      <c r="I35" s="31"/>
    </row>
    <row r="36" spans="1:9">
      <c r="A36" s="2">
        <v>44651</v>
      </c>
      <c r="B36" s="87">
        <v>7.2261942341604861</v>
      </c>
      <c r="D36" s="25"/>
      <c r="E36" s="25"/>
      <c r="H36" s="41"/>
      <c r="I36" s="31"/>
    </row>
    <row r="37" spans="1:9">
      <c r="A37" s="2">
        <v>44742</v>
      </c>
      <c r="B37" s="87">
        <v>7.0096577393070527</v>
      </c>
      <c r="D37" s="25"/>
      <c r="E37" s="25"/>
      <c r="H37" s="41"/>
      <c r="I37" s="31"/>
    </row>
    <row r="38" spans="1:9">
      <c r="A38" s="51">
        <v>44834</v>
      </c>
      <c r="B38" s="87">
        <v>8.071002351333183</v>
      </c>
      <c r="H38" s="41"/>
      <c r="I38" s="31"/>
    </row>
    <row r="39" spans="1:9">
      <c r="A39" s="51">
        <v>44926</v>
      </c>
      <c r="B39" s="87">
        <v>7.7012589408521031</v>
      </c>
      <c r="H39" s="41"/>
    </row>
    <row r="40" spans="1:9">
      <c r="A40" s="86">
        <v>45016</v>
      </c>
      <c r="B40" s="87">
        <v>9.569750967507936</v>
      </c>
      <c r="H40" s="41"/>
    </row>
    <row r="41" spans="1:9">
      <c r="A41" s="86">
        <v>45107</v>
      </c>
      <c r="B41" s="87">
        <v>9.267056584802253</v>
      </c>
      <c r="H41" s="41"/>
    </row>
    <row r="42" spans="1:9">
      <c r="A42" s="86">
        <v>45199</v>
      </c>
      <c r="B42" s="87">
        <v>8.9399610993184897</v>
      </c>
    </row>
    <row r="43" spans="1:9">
      <c r="A43" s="86">
        <v>45291</v>
      </c>
      <c r="B43" s="87">
        <v>8.1356423171390997</v>
      </c>
    </row>
    <row r="50" spans="2:2">
      <c r="B50" s="85"/>
    </row>
    <row r="51" spans="2:2">
      <c r="B51" s="85"/>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H48"/>
  <sheetViews>
    <sheetView workbookViewId="0">
      <selection activeCell="C43" sqref="C43"/>
    </sheetView>
  </sheetViews>
  <sheetFormatPr defaultRowHeight="14.5"/>
  <cols>
    <col min="1" max="1" width="10" customWidth="1"/>
    <col min="2" max="2" width="20.54296875" customWidth="1"/>
    <col min="3" max="4" width="20.26953125" customWidth="1"/>
  </cols>
  <sheetData>
    <row r="1" spans="1:8">
      <c r="A1" s="1" t="s">
        <v>0</v>
      </c>
      <c r="B1" t="s">
        <v>70</v>
      </c>
    </row>
    <row r="2" spans="1:8">
      <c r="A2" s="1" t="s">
        <v>1</v>
      </c>
      <c r="B2" t="s">
        <v>4</v>
      </c>
    </row>
    <row r="3" spans="1:8">
      <c r="A3" s="1" t="s">
        <v>2</v>
      </c>
      <c r="B3" t="s">
        <v>9</v>
      </c>
    </row>
    <row r="4" spans="1:8">
      <c r="A4" s="1" t="s">
        <v>3</v>
      </c>
      <c r="B4" t="s">
        <v>51</v>
      </c>
    </row>
    <row r="6" spans="1:8">
      <c r="D6" s="9"/>
      <c r="E6" s="9"/>
    </row>
    <row r="7" spans="1:8">
      <c r="A7" s="3"/>
      <c r="B7" s="5" t="s">
        <v>16</v>
      </c>
      <c r="C7" s="5" t="s">
        <v>17</v>
      </c>
      <c r="D7" s="10"/>
      <c r="E7" s="10"/>
    </row>
    <row r="8" spans="1:8">
      <c r="A8" s="2">
        <v>42094</v>
      </c>
      <c r="B8" s="87">
        <v>0.97716727492951172</v>
      </c>
      <c r="C8" s="87">
        <v>0.53231293547559266</v>
      </c>
      <c r="E8" s="25"/>
      <c r="G8" s="4"/>
      <c r="H8" s="4"/>
    </row>
    <row r="9" spans="1:8">
      <c r="A9" s="2">
        <v>42185</v>
      </c>
      <c r="B9" s="87">
        <v>0.97393309666275596</v>
      </c>
      <c r="C9" s="87">
        <v>0.47697473796730511</v>
      </c>
      <c r="E9" s="25"/>
      <c r="F9" s="25"/>
      <c r="G9" s="4"/>
      <c r="H9" s="4"/>
    </row>
    <row r="10" spans="1:8">
      <c r="A10" s="2">
        <v>42277</v>
      </c>
      <c r="B10" s="87">
        <v>0.98477901720688732</v>
      </c>
      <c r="C10" s="87">
        <v>0.51294922169413859</v>
      </c>
      <c r="E10" s="25"/>
      <c r="F10" s="25"/>
      <c r="G10" s="4"/>
      <c r="H10" s="4"/>
    </row>
    <row r="11" spans="1:8">
      <c r="A11" s="2">
        <v>42369</v>
      </c>
      <c r="B11" s="87">
        <v>1.0526614755247581</v>
      </c>
      <c r="C11" s="87">
        <v>0.42164459195814952</v>
      </c>
      <c r="E11" s="25"/>
      <c r="F11" s="25"/>
      <c r="G11" s="4"/>
      <c r="H11" s="4"/>
    </row>
    <row r="12" spans="1:8">
      <c r="A12" s="2">
        <v>42460</v>
      </c>
      <c r="B12" s="87">
        <v>0.96641613791939185</v>
      </c>
      <c r="C12" s="87">
        <v>0.41950543265306239</v>
      </c>
      <c r="E12" s="25"/>
      <c r="F12" s="25"/>
      <c r="G12" s="4"/>
      <c r="H12" s="4"/>
    </row>
    <row r="13" spans="1:8">
      <c r="A13" s="2">
        <v>42551</v>
      </c>
      <c r="B13" s="87">
        <v>0.98942446004864015</v>
      </c>
      <c r="C13" s="87">
        <v>0.41826457987157573</v>
      </c>
      <c r="E13" s="25"/>
      <c r="F13" s="25"/>
      <c r="G13" s="4"/>
      <c r="H13" s="4"/>
    </row>
    <row r="14" spans="1:8">
      <c r="A14" s="2">
        <v>42643</v>
      </c>
      <c r="B14" s="87">
        <v>1.022947565116161</v>
      </c>
      <c r="C14" s="87">
        <v>0.40616860207111588</v>
      </c>
      <c r="E14" s="25"/>
      <c r="F14" s="25"/>
      <c r="G14" s="4"/>
      <c r="H14" s="4"/>
    </row>
    <row r="15" spans="1:8">
      <c r="A15" s="2">
        <v>42735</v>
      </c>
      <c r="B15" s="87">
        <v>1.0506190466124199</v>
      </c>
      <c r="C15" s="87">
        <v>0.36291710055313231</v>
      </c>
      <c r="E15" s="25"/>
      <c r="F15" s="25"/>
      <c r="G15" s="4"/>
      <c r="H15" s="4"/>
    </row>
    <row r="16" spans="1:8">
      <c r="A16" s="2">
        <v>42825</v>
      </c>
      <c r="B16" s="87">
        <v>1.0852443956262829</v>
      </c>
      <c r="C16" s="87">
        <v>0.32953203107244949</v>
      </c>
      <c r="E16" s="25"/>
      <c r="F16" s="25"/>
      <c r="G16" s="4"/>
      <c r="H16" s="4"/>
    </row>
    <row r="17" spans="1:8">
      <c r="A17" s="2">
        <v>42916</v>
      </c>
      <c r="B17" s="87">
        <v>1.0846629944331241</v>
      </c>
      <c r="C17" s="87">
        <v>0.34215236779246161</v>
      </c>
      <c r="E17" s="25"/>
      <c r="F17" s="25"/>
      <c r="G17" s="4"/>
      <c r="H17" s="4"/>
    </row>
    <row r="18" spans="1:8">
      <c r="A18" s="2">
        <v>43008</v>
      </c>
      <c r="B18" s="87">
        <v>1.084386969310974</v>
      </c>
      <c r="C18" s="87">
        <v>0.32916807903693712</v>
      </c>
      <c r="E18" s="25"/>
      <c r="F18" s="25"/>
      <c r="G18" s="4"/>
      <c r="H18" s="4"/>
    </row>
    <row r="19" spans="1:8">
      <c r="A19" s="2">
        <v>43100</v>
      </c>
      <c r="B19" s="87">
        <v>1.038373560821003</v>
      </c>
      <c r="C19" s="87">
        <v>0.32895770276310132</v>
      </c>
      <c r="E19" s="25"/>
      <c r="F19" s="25"/>
      <c r="G19" s="4"/>
      <c r="H19" s="4"/>
    </row>
    <row r="20" spans="1:8">
      <c r="A20" s="2">
        <v>43190</v>
      </c>
      <c r="B20" s="87">
        <v>1.080034153146439</v>
      </c>
      <c r="C20" s="87">
        <v>0.28502964265107028</v>
      </c>
      <c r="E20" s="25"/>
      <c r="F20" s="25"/>
      <c r="G20" s="4"/>
      <c r="H20" s="4"/>
    </row>
    <row r="21" spans="1:8">
      <c r="A21" s="2">
        <v>43281</v>
      </c>
      <c r="B21" s="87">
        <v>1.0776856643140129</v>
      </c>
      <c r="C21" s="87">
        <v>0.27640273064055693</v>
      </c>
      <c r="E21" s="25"/>
      <c r="F21" s="25"/>
      <c r="G21" s="4"/>
      <c r="H21" s="4"/>
    </row>
    <row r="22" spans="1:8">
      <c r="A22" s="2">
        <v>43373</v>
      </c>
      <c r="B22" s="87">
        <v>1.0824982908112539</v>
      </c>
      <c r="C22" s="87">
        <v>0.27164577483698582</v>
      </c>
      <c r="E22" s="25"/>
      <c r="F22" s="25"/>
      <c r="G22" s="4"/>
      <c r="H22" s="4"/>
    </row>
    <row r="23" spans="1:8">
      <c r="A23" s="2">
        <v>43465</v>
      </c>
      <c r="B23" s="87">
        <v>1.0942970268910639</v>
      </c>
      <c r="C23" s="87">
        <v>0.25014758885994159</v>
      </c>
      <c r="E23" s="25"/>
      <c r="F23" s="25"/>
      <c r="G23" s="4"/>
      <c r="H23" s="4"/>
    </row>
    <row r="24" spans="1:8">
      <c r="A24" s="2">
        <v>43555</v>
      </c>
      <c r="B24" s="87">
        <v>1.0541297820173789</v>
      </c>
      <c r="C24" s="87">
        <v>0.2470856240636633</v>
      </c>
      <c r="E24" s="25"/>
      <c r="F24" s="25"/>
      <c r="G24" s="4"/>
      <c r="H24" s="4"/>
    </row>
    <row r="25" spans="1:8">
      <c r="A25" s="2">
        <v>43646</v>
      </c>
      <c r="B25" s="87">
        <v>1.042510945140019</v>
      </c>
      <c r="C25" s="87">
        <v>0.28993076512126142</v>
      </c>
      <c r="E25" s="25"/>
      <c r="F25" s="25"/>
      <c r="G25" s="4"/>
      <c r="H25" s="4"/>
    </row>
    <row r="26" spans="1:8">
      <c r="A26" s="2">
        <v>43738</v>
      </c>
      <c r="B26" s="87">
        <v>1.0537121373908569</v>
      </c>
      <c r="C26" s="87">
        <v>0.26722547743008163</v>
      </c>
      <c r="E26" s="25"/>
      <c r="F26" s="25"/>
      <c r="G26" s="4"/>
      <c r="H26" s="4"/>
    </row>
    <row r="27" spans="1:8">
      <c r="A27" s="2">
        <v>43830</v>
      </c>
      <c r="B27" s="87">
        <v>1.053714732862409</v>
      </c>
      <c r="C27" s="87">
        <v>0.27849519975731069</v>
      </c>
      <c r="E27" s="25"/>
      <c r="F27" s="25"/>
      <c r="G27" s="4"/>
      <c r="H27" s="4"/>
    </row>
    <row r="28" spans="1:8">
      <c r="A28" s="2">
        <v>43921</v>
      </c>
      <c r="B28" s="87">
        <v>1.0122889423035331</v>
      </c>
      <c r="C28" s="87">
        <v>0.27675504349463381</v>
      </c>
      <c r="E28" s="25"/>
      <c r="F28" s="25"/>
      <c r="G28" s="4"/>
      <c r="H28" s="4"/>
    </row>
    <row r="29" spans="1:8">
      <c r="A29" s="2">
        <v>44012</v>
      </c>
      <c r="B29" s="87">
        <v>1.0620502713791391</v>
      </c>
      <c r="C29" s="87">
        <v>0.2680150641773506</v>
      </c>
      <c r="E29" s="25"/>
      <c r="F29" s="25"/>
      <c r="G29" s="4"/>
      <c r="H29" s="4"/>
    </row>
    <row r="30" spans="1:8">
      <c r="A30" s="2">
        <v>44104</v>
      </c>
      <c r="B30" s="87">
        <v>1.0674731196635061</v>
      </c>
      <c r="C30" s="87">
        <v>0.26150112167699952</v>
      </c>
      <c r="E30" s="25"/>
      <c r="F30" s="25"/>
      <c r="G30" s="4"/>
      <c r="H30" s="4"/>
    </row>
    <row r="31" spans="1:8">
      <c r="A31" s="2">
        <v>44196</v>
      </c>
      <c r="B31" s="87">
        <v>1.0789847564931201</v>
      </c>
      <c r="C31" s="87">
        <v>0.28575105832772069</v>
      </c>
      <c r="E31" s="25"/>
      <c r="F31" s="25"/>
      <c r="G31" s="4"/>
      <c r="H31" s="4"/>
    </row>
    <row r="32" spans="1:8">
      <c r="A32" s="2">
        <v>44286</v>
      </c>
      <c r="B32" s="87">
        <v>1.0685986287237259</v>
      </c>
      <c r="C32" s="87">
        <v>0.29458599865766583</v>
      </c>
      <c r="E32" s="25"/>
      <c r="F32" s="25"/>
      <c r="G32" s="4"/>
      <c r="H32" s="4"/>
    </row>
    <row r="33" spans="1:8">
      <c r="A33" s="2">
        <v>44377</v>
      </c>
      <c r="B33" s="87">
        <v>1.044972656289175</v>
      </c>
      <c r="C33" s="87">
        <v>0.28376769994683437</v>
      </c>
      <c r="E33" s="25"/>
      <c r="F33" s="25"/>
      <c r="G33" s="4"/>
      <c r="H33" s="4"/>
    </row>
    <row r="34" spans="1:8">
      <c r="A34" s="2">
        <v>44469</v>
      </c>
      <c r="B34" s="87">
        <v>1.036302375225598</v>
      </c>
      <c r="C34" s="87">
        <v>0.30487650336254779</v>
      </c>
      <c r="E34" s="25"/>
      <c r="F34" s="25"/>
      <c r="G34" s="4"/>
      <c r="H34" s="4"/>
    </row>
    <row r="35" spans="1:8">
      <c r="A35" s="2">
        <v>44561</v>
      </c>
      <c r="B35" s="87">
        <v>1.031244047826249</v>
      </c>
      <c r="C35" s="87">
        <v>0.27730906049423509</v>
      </c>
      <c r="E35" s="25"/>
      <c r="F35" s="25"/>
      <c r="G35" s="4"/>
      <c r="H35" s="4"/>
    </row>
    <row r="36" spans="1:8">
      <c r="A36" s="2">
        <v>44651</v>
      </c>
      <c r="B36" s="87">
        <v>0.97513717364618469</v>
      </c>
      <c r="C36" s="87">
        <v>0.26232116805808331</v>
      </c>
      <c r="E36" s="25"/>
      <c r="F36" s="25"/>
      <c r="G36" s="4"/>
      <c r="H36" s="4"/>
    </row>
    <row r="37" spans="1:8">
      <c r="A37" s="2">
        <v>44742</v>
      </c>
      <c r="B37" s="87">
        <v>0.95335616037857607</v>
      </c>
      <c r="C37" s="87">
        <v>0.25104984880093612</v>
      </c>
      <c r="E37" s="25"/>
      <c r="F37" s="25"/>
      <c r="G37" s="4"/>
      <c r="H37" s="4"/>
    </row>
    <row r="38" spans="1:8">
      <c r="A38" s="51">
        <v>44834</v>
      </c>
      <c r="B38" s="87">
        <v>0.98674907515072119</v>
      </c>
      <c r="C38" s="87">
        <v>0.25219191253191853</v>
      </c>
    </row>
    <row r="39" spans="1:8">
      <c r="A39" s="51">
        <v>44926</v>
      </c>
      <c r="B39" s="87">
        <v>1.049395483960919</v>
      </c>
      <c r="C39" s="87">
        <v>0.26523100646224917</v>
      </c>
    </row>
    <row r="40" spans="1:8">
      <c r="A40" s="86">
        <v>45016</v>
      </c>
      <c r="B40" s="87">
        <v>1.216588046303879</v>
      </c>
      <c r="C40" s="87">
        <v>0.29010228870353821</v>
      </c>
    </row>
    <row r="41" spans="1:8">
      <c r="A41" s="86">
        <v>45107</v>
      </c>
      <c r="B41" s="87">
        <v>1.1915963367468201</v>
      </c>
      <c r="C41" s="87">
        <v>0.31665451632697972</v>
      </c>
    </row>
    <row r="42" spans="1:8">
      <c r="A42" s="86">
        <v>45199</v>
      </c>
      <c r="B42" s="87">
        <v>1.1759704723811379</v>
      </c>
      <c r="C42" s="87">
        <v>0.3622076639471643</v>
      </c>
    </row>
    <row r="43" spans="1:8">
      <c r="A43" s="86">
        <v>45291</v>
      </c>
      <c r="B43" s="87">
        <v>1.1752923850779691</v>
      </c>
      <c r="C43" s="87">
        <v>0.4329869492767256</v>
      </c>
    </row>
    <row r="46" spans="1:8">
      <c r="C46" s="85"/>
    </row>
    <row r="47" spans="1:8">
      <c r="C47" s="85"/>
    </row>
    <row r="48" spans="1:8">
      <c r="C48" s="85"/>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P53"/>
  <sheetViews>
    <sheetView workbookViewId="0">
      <selection activeCell="B44" sqref="B44:F44"/>
    </sheetView>
  </sheetViews>
  <sheetFormatPr defaultRowHeight="14.5"/>
  <cols>
    <col min="1" max="1" width="10" customWidth="1"/>
    <col min="2" max="2" width="20.54296875" customWidth="1"/>
    <col min="3" max="3" width="21.81640625" bestFit="1" customWidth="1"/>
    <col min="4" max="4" width="20.26953125" customWidth="1"/>
    <col min="5" max="5" width="12" customWidth="1"/>
    <col min="6" max="7" width="17.1796875" customWidth="1"/>
    <col min="8" max="8" width="21.81640625" bestFit="1" customWidth="1"/>
  </cols>
  <sheetData>
    <row r="1" spans="1:16">
      <c r="A1" s="1" t="s">
        <v>0</v>
      </c>
      <c r="B1" t="s">
        <v>137</v>
      </c>
    </row>
    <row r="2" spans="1:16">
      <c r="A2" s="1" t="s">
        <v>1</v>
      </c>
      <c r="B2" t="s">
        <v>13</v>
      </c>
    </row>
    <row r="3" spans="1:16">
      <c r="A3" s="1" t="s">
        <v>2</v>
      </c>
      <c r="B3" t="s">
        <v>14</v>
      </c>
    </row>
    <row r="4" spans="1:16">
      <c r="A4" s="1" t="s">
        <v>3</v>
      </c>
      <c r="B4" t="s">
        <v>138</v>
      </c>
    </row>
    <row r="7" spans="1:16">
      <c r="A7" s="3"/>
      <c r="B7" s="5" t="s">
        <v>18</v>
      </c>
      <c r="C7" s="5" t="s">
        <v>26</v>
      </c>
      <c r="D7" s="5" t="s">
        <v>87</v>
      </c>
      <c r="F7" s="81"/>
      <c r="H7" s="81"/>
    </row>
    <row r="8" spans="1:16">
      <c r="A8" s="2">
        <v>42094</v>
      </c>
      <c r="B8" s="99">
        <v>607.33666797129968</v>
      </c>
      <c r="C8" s="99">
        <v>494.31019053623982</v>
      </c>
      <c r="D8" s="99">
        <v>113.0264774350599</v>
      </c>
      <c r="F8" s="70"/>
      <c r="H8" s="70"/>
      <c r="I8" s="12"/>
      <c r="L8" s="12"/>
      <c r="N8" s="21"/>
      <c r="O8" s="21"/>
      <c r="P8" s="21"/>
    </row>
    <row r="9" spans="1:16">
      <c r="A9" s="2">
        <v>42185</v>
      </c>
      <c r="B9" s="99">
        <v>625.59066861585961</v>
      </c>
      <c r="C9" s="99">
        <v>509.25071465142969</v>
      </c>
      <c r="D9" s="99">
        <v>116.33995396442999</v>
      </c>
      <c r="F9" s="70"/>
      <c r="H9" s="70"/>
      <c r="I9" s="12"/>
      <c r="L9" s="12"/>
      <c r="M9" s="21"/>
      <c r="N9" s="21"/>
      <c r="O9" s="21"/>
      <c r="P9" s="21"/>
    </row>
    <row r="10" spans="1:16">
      <c r="A10" s="2">
        <v>42277</v>
      </c>
      <c r="B10" s="99">
        <v>646.30524899343288</v>
      </c>
      <c r="C10" s="99">
        <v>552.99963977349717</v>
      </c>
      <c r="D10" s="99">
        <v>93.305609219935704</v>
      </c>
      <c r="F10" s="70"/>
      <c r="H10" s="70"/>
      <c r="I10" s="12"/>
      <c r="L10" s="12"/>
      <c r="M10" s="21"/>
      <c r="N10" s="21"/>
      <c r="O10" s="21"/>
      <c r="P10" s="21"/>
    </row>
    <row r="11" spans="1:16">
      <c r="A11" s="2">
        <v>42369</v>
      </c>
      <c r="B11" s="99">
        <v>612.62507783341778</v>
      </c>
      <c r="C11" s="99">
        <v>516.94768124423842</v>
      </c>
      <c r="D11" s="99">
        <v>95.677396589179295</v>
      </c>
      <c r="F11" s="70"/>
      <c r="H11" s="70"/>
      <c r="I11" s="12"/>
      <c r="L11" s="12"/>
      <c r="M11" s="21"/>
      <c r="N11" s="21"/>
      <c r="O11" s="21"/>
      <c r="P11" s="21"/>
    </row>
    <row r="12" spans="1:16">
      <c r="A12" s="2">
        <v>42460</v>
      </c>
      <c r="B12" s="99">
        <v>622.48194574467493</v>
      </c>
      <c r="C12" s="99">
        <v>526.85611711066133</v>
      </c>
      <c r="D12" s="99">
        <v>95.6258286340137</v>
      </c>
      <c r="F12" s="70"/>
      <c r="H12" s="70"/>
      <c r="I12" s="12"/>
      <c r="L12" s="12"/>
      <c r="M12" s="21"/>
      <c r="N12" s="21"/>
      <c r="O12" s="21"/>
      <c r="P12" s="21"/>
    </row>
    <row r="13" spans="1:16">
      <c r="A13" s="2">
        <v>42551</v>
      </c>
      <c r="B13" s="99">
        <v>638.59221286723368</v>
      </c>
      <c r="C13" s="99">
        <v>541.56433371795561</v>
      </c>
      <c r="D13" s="99">
        <v>97.027879149278093</v>
      </c>
      <c r="F13" s="70"/>
      <c r="H13" s="70"/>
      <c r="I13" s="12"/>
      <c r="L13" s="12"/>
      <c r="M13" s="21"/>
      <c r="N13" s="21"/>
      <c r="O13" s="21"/>
      <c r="P13" s="21"/>
    </row>
    <row r="14" spans="1:16">
      <c r="A14" s="2">
        <v>42643</v>
      </c>
      <c r="B14" s="99">
        <v>650.04762023667422</v>
      </c>
      <c r="C14" s="99">
        <v>552.40007733180119</v>
      </c>
      <c r="D14" s="99">
        <v>97.647542904872992</v>
      </c>
      <c r="F14" s="70"/>
      <c r="H14" s="70"/>
      <c r="I14" s="13"/>
      <c r="L14" s="12"/>
      <c r="M14" s="21"/>
      <c r="N14" s="21"/>
      <c r="O14" s="21"/>
      <c r="P14" s="21"/>
    </row>
    <row r="15" spans="1:16">
      <c r="A15" s="2">
        <v>42735</v>
      </c>
      <c r="B15" s="99">
        <v>648.67818691908815</v>
      </c>
      <c r="C15" s="99">
        <v>551.13588934155177</v>
      </c>
      <c r="D15" s="99">
        <v>97.542297577536303</v>
      </c>
      <c r="F15" s="70"/>
      <c r="H15" s="70"/>
      <c r="I15" s="13"/>
      <c r="L15" s="12"/>
      <c r="M15" s="21"/>
      <c r="N15" s="21"/>
      <c r="O15" s="21"/>
      <c r="P15" s="21"/>
    </row>
    <row r="16" spans="1:16">
      <c r="A16" s="2">
        <v>42825</v>
      </c>
      <c r="B16" s="99">
        <v>667.19107560491216</v>
      </c>
      <c r="C16" s="99">
        <v>568.9751382713041</v>
      </c>
      <c r="D16" s="99">
        <v>98.215937333608196</v>
      </c>
      <c r="F16" s="70"/>
      <c r="H16" s="70"/>
      <c r="I16" s="13"/>
      <c r="L16" s="12"/>
      <c r="M16" s="21"/>
      <c r="N16" s="21"/>
      <c r="O16" s="21"/>
      <c r="P16" s="21"/>
    </row>
    <row r="17" spans="1:16">
      <c r="A17" s="2">
        <v>42916</v>
      </c>
      <c r="B17" s="99">
        <v>689.08097318276589</v>
      </c>
      <c r="C17" s="99">
        <v>588.80366534813311</v>
      </c>
      <c r="D17" s="99">
        <v>100.27730783463269</v>
      </c>
      <c r="F17" s="70"/>
      <c r="H17" s="70"/>
      <c r="I17" s="13"/>
      <c r="L17" s="12"/>
      <c r="M17" s="21"/>
      <c r="N17" s="21"/>
      <c r="O17" s="21"/>
      <c r="P17" s="21"/>
    </row>
    <row r="18" spans="1:16">
      <c r="A18" s="2">
        <v>43008</v>
      </c>
      <c r="B18" s="99">
        <v>706.89351204692514</v>
      </c>
      <c r="C18" s="99">
        <v>607.13586767774746</v>
      </c>
      <c r="D18" s="99">
        <v>99.757644369177612</v>
      </c>
      <c r="F18" s="70"/>
      <c r="H18" s="70"/>
      <c r="I18" s="13"/>
      <c r="L18" s="12"/>
      <c r="M18" s="21"/>
      <c r="N18" s="21"/>
      <c r="O18" s="21"/>
      <c r="P18" s="21"/>
    </row>
    <row r="19" spans="1:16">
      <c r="A19" s="2">
        <v>43100</v>
      </c>
      <c r="B19" s="99">
        <v>727.31262704744552</v>
      </c>
      <c r="C19" s="99">
        <v>628.22741828292794</v>
      </c>
      <c r="D19" s="99">
        <v>99.085208764517589</v>
      </c>
      <c r="F19" s="70"/>
      <c r="H19" s="70"/>
      <c r="I19" s="13"/>
      <c r="L19" s="12"/>
      <c r="M19" s="21"/>
      <c r="N19" s="21"/>
      <c r="O19" s="21"/>
      <c r="P19" s="21"/>
    </row>
    <row r="20" spans="1:16">
      <c r="A20" s="2">
        <v>43190</v>
      </c>
      <c r="B20" s="99">
        <v>744.06032207532769</v>
      </c>
      <c r="C20" s="99">
        <v>644.58208745611978</v>
      </c>
      <c r="D20" s="99">
        <v>99.478234619207996</v>
      </c>
      <c r="F20" s="70"/>
      <c r="H20" s="70"/>
      <c r="I20" s="13"/>
      <c r="L20" s="12"/>
      <c r="M20" s="21"/>
      <c r="N20" s="21"/>
      <c r="O20" s="21"/>
      <c r="P20" s="21"/>
    </row>
    <row r="21" spans="1:16">
      <c r="A21" s="2">
        <v>43281</v>
      </c>
      <c r="B21" s="99">
        <v>759.23963113811612</v>
      </c>
      <c r="C21" s="99">
        <v>658.42313088775245</v>
      </c>
      <c r="D21" s="99">
        <v>100.8165002503637</v>
      </c>
      <c r="F21" s="70"/>
      <c r="H21" s="70"/>
      <c r="I21" s="13"/>
      <c r="L21" s="12"/>
      <c r="M21" s="21"/>
      <c r="N21" s="21"/>
      <c r="O21" s="21"/>
      <c r="P21" s="21"/>
    </row>
    <row r="22" spans="1:16">
      <c r="A22" s="2">
        <v>43373</v>
      </c>
      <c r="B22" s="99">
        <v>772.87009900045894</v>
      </c>
      <c r="C22" s="99">
        <v>672.3913128166472</v>
      </c>
      <c r="D22" s="99">
        <v>100.47878618381159</v>
      </c>
      <c r="F22" s="70"/>
      <c r="H22" s="70"/>
      <c r="I22" s="13"/>
      <c r="L22" s="12"/>
      <c r="M22" s="21"/>
      <c r="N22" s="21"/>
      <c r="O22" s="21"/>
      <c r="P22" s="21"/>
    </row>
    <row r="23" spans="1:16">
      <c r="A23" s="2">
        <v>43465</v>
      </c>
      <c r="B23" s="99">
        <v>787.79832255862971</v>
      </c>
      <c r="C23" s="99">
        <v>688.35318701797985</v>
      </c>
      <c r="D23" s="99">
        <v>99.4451355406499</v>
      </c>
      <c r="F23" s="70"/>
      <c r="H23" s="70"/>
      <c r="I23" s="13"/>
      <c r="L23" s="12"/>
      <c r="M23" s="21"/>
      <c r="N23" s="21"/>
      <c r="O23" s="21"/>
      <c r="P23" s="21"/>
    </row>
    <row r="24" spans="1:16">
      <c r="A24" s="2">
        <v>43555</v>
      </c>
      <c r="B24" s="99">
        <v>798.95889251254937</v>
      </c>
      <c r="C24" s="99">
        <v>697.95745181368272</v>
      </c>
      <c r="D24" s="99">
        <v>101.0014406988666</v>
      </c>
      <c r="F24" s="70"/>
      <c r="H24" s="70"/>
      <c r="I24" s="13"/>
      <c r="L24" s="12"/>
      <c r="M24" s="21"/>
      <c r="N24" s="21"/>
      <c r="O24" s="21"/>
      <c r="P24" s="21"/>
    </row>
    <row r="25" spans="1:16">
      <c r="A25" s="2">
        <v>43646</v>
      </c>
      <c r="B25" s="99">
        <v>816.95153871305229</v>
      </c>
      <c r="C25" s="99">
        <v>715.17871853367706</v>
      </c>
      <c r="D25" s="99">
        <v>101.7728201793753</v>
      </c>
      <c r="F25" s="70"/>
      <c r="H25" s="70"/>
      <c r="I25" s="13"/>
      <c r="L25" s="12"/>
      <c r="M25" s="21"/>
      <c r="N25" s="21"/>
      <c r="O25" s="21"/>
      <c r="P25" s="21"/>
    </row>
    <row r="26" spans="1:16">
      <c r="A26" s="2">
        <v>43738</v>
      </c>
      <c r="B26" s="99">
        <v>831.08277291274385</v>
      </c>
      <c r="C26" s="99">
        <v>728.17830477591338</v>
      </c>
      <c r="D26" s="99">
        <v>102.9044681368306</v>
      </c>
      <c r="F26" s="70"/>
      <c r="H26" s="70"/>
      <c r="M26" s="21"/>
      <c r="N26" s="21"/>
      <c r="O26" s="21"/>
      <c r="P26" s="21"/>
    </row>
    <row r="27" spans="1:16">
      <c r="A27" s="2">
        <v>43830</v>
      </c>
      <c r="B27" s="99">
        <v>845.32912845390433</v>
      </c>
      <c r="C27" s="99">
        <v>740.75214636131534</v>
      </c>
      <c r="D27" s="99">
        <v>104.57698209258891</v>
      </c>
      <c r="F27" s="70"/>
      <c r="H27" s="70"/>
      <c r="M27" s="21"/>
      <c r="N27" s="21"/>
      <c r="O27" s="21"/>
      <c r="P27" s="21"/>
    </row>
    <row r="28" spans="1:16">
      <c r="A28" s="2">
        <v>43921</v>
      </c>
      <c r="B28" s="99">
        <v>859.21798119828361</v>
      </c>
      <c r="C28" s="99">
        <v>752.60705554096126</v>
      </c>
      <c r="D28" s="99">
        <v>106.6109256573224</v>
      </c>
      <c r="F28" s="70"/>
      <c r="H28" s="70"/>
      <c r="M28" s="21"/>
      <c r="N28" s="21"/>
      <c r="O28" s="21"/>
      <c r="P28" s="21"/>
    </row>
    <row r="29" spans="1:16">
      <c r="A29" s="2">
        <v>44012</v>
      </c>
      <c r="B29" s="99">
        <v>879.64931760944273</v>
      </c>
      <c r="C29" s="99">
        <v>765.53660871239958</v>
      </c>
      <c r="D29" s="99">
        <v>114.11270889704321</v>
      </c>
      <c r="F29" s="82"/>
      <c r="H29" s="70"/>
      <c r="M29" s="21"/>
      <c r="N29" s="21"/>
      <c r="O29" s="21"/>
      <c r="P29" s="21"/>
    </row>
    <row r="30" spans="1:16">
      <c r="A30" s="2">
        <v>44104</v>
      </c>
      <c r="B30" s="99">
        <v>899.1611378366232</v>
      </c>
      <c r="C30" s="99">
        <v>778.65342521078935</v>
      </c>
      <c r="D30" s="99">
        <v>120.5077126258339</v>
      </c>
      <c r="F30" s="82"/>
      <c r="H30" s="70"/>
      <c r="M30" s="21"/>
      <c r="N30" s="21"/>
      <c r="O30" s="21"/>
      <c r="P30" s="21"/>
    </row>
    <row r="31" spans="1:16">
      <c r="A31" s="2">
        <v>44196</v>
      </c>
      <c r="B31" s="99">
        <v>922.53508422231528</v>
      </c>
      <c r="C31" s="99">
        <v>797.16428438419405</v>
      </c>
      <c r="D31" s="99">
        <v>125.3707998381213</v>
      </c>
      <c r="F31" s="82"/>
      <c r="H31" s="70"/>
      <c r="M31" s="21"/>
      <c r="N31" s="21"/>
      <c r="O31" s="21"/>
      <c r="P31" s="21"/>
    </row>
    <row r="32" spans="1:16">
      <c r="A32" s="2">
        <v>44286</v>
      </c>
      <c r="B32" s="99">
        <v>942.43746558456201</v>
      </c>
      <c r="C32" s="99">
        <v>813.0831938087141</v>
      </c>
      <c r="D32" s="99">
        <v>129.35427177584799</v>
      </c>
      <c r="F32" s="82"/>
      <c r="H32" s="70"/>
      <c r="J32" s="78"/>
      <c r="M32" s="21"/>
      <c r="N32" s="21"/>
      <c r="O32" s="21"/>
      <c r="P32" s="21"/>
    </row>
    <row r="33" spans="1:16">
      <c r="A33" s="2">
        <v>44377</v>
      </c>
      <c r="B33" s="99">
        <v>963.36242323598185</v>
      </c>
      <c r="C33" s="99">
        <v>829.02059593035017</v>
      </c>
      <c r="D33" s="99">
        <v>134.3418273056316</v>
      </c>
      <c r="F33" s="82"/>
      <c r="H33" s="70"/>
      <c r="J33" s="78"/>
      <c r="M33" s="21"/>
      <c r="N33" s="21"/>
      <c r="O33" s="21"/>
      <c r="P33" s="21"/>
    </row>
    <row r="34" spans="1:16">
      <c r="A34" s="2">
        <v>44469</v>
      </c>
      <c r="B34" s="99">
        <v>982.15199460485439</v>
      </c>
      <c r="C34" s="99">
        <v>843.73528643064651</v>
      </c>
      <c r="D34" s="99">
        <v>138.41670817420791</v>
      </c>
      <c r="F34" s="82"/>
      <c r="H34" s="70"/>
      <c r="J34" s="78"/>
    </row>
    <row r="35" spans="1:16">
      <c r="A35" s="2">
        <v>44561</v>
      </c>
      <c r="B35" s="99">
        <v>1008.707648193986</v>
      </c>
      <c r="C35" s="99">
        <v>861.18457077008247</v>
      </c>
      <c r="D35" s="99">
        <v>147.52307742390329</v>
      </c>
      <c r="F35" s="82"/>
      <c r="H35" s="70"/>
      <c r="J35" s="78"/>
    </row>
    <row r="36" spans="1:16">
      <c r="A36" s="2">
        <v>44651</v>
      </c>
      <c r="B36" s="99">
        <v>1041.14086022061</v>
      </c>
      <c r="C36" s="99">
        <v>887.46727279636025</v>
      </c>
      <c r="D36" s="99">
        <v>153.67358742424989</v>
      </c>
      <c r="F36" s="82"/>
      <c r="H36" s="70"/>
      <c r="J36" s="78"/>
    </row>
    <row r="37" spans="1:16">
      <c r="A37" s="2">
        <v>44742</v>
      </c>
      <c r="B37" s="99">
        <v>1066.4154121501981</v>
      </c>
      <c r="C37" s="99">
        <v>904.8355824140408</v>
      </c>
      <c r="D37" s="99">
        <v>161.57982973615751</v>
      </c>
      <c r="F37" s="82"/>
      <c r="H37" s="70"/>
      <c r="J37" s="78"/>
    </row>
    <row r="38" spans="1:16">
      <c r="A38" s="51">
        <v>44834</v>
      </c>
      <c r="B38" s="99">
        <v>1081.1620970298341</v>
      </c>
      <c r="C38" s="99">
        <v>913.76973887350346</v>
      </c>
      <c r="D38" s="99">
        <v>167.39235815633029</v>
      </c>
      <c r="F38" s="82"/>
      <c r="H38" s="70"/>
      <c r="J38" s="78"/>
    </row>
    <row r="39" spans="1:16">
      <c r="A39" s="51">
        <v>44926</v>
      </c>
      <c r="B39" s="99">
        <v>1104.54438522743</v>
      </c>
      <c r="C39" s="99">
        <v>927.17977979700095</v>
      </c>
      <c r="D39" s="99">
        <v>177.3646054304289</v>
      </c>
      <c r="F39" s="82"/>
      <c r="H39" s="70"/>
    </row>
    <row r="40" spans="1:16">
      <c r="A40" s="86">
        <v>45016</v>
      </c>
      <c r="B40" s="99">
        <v>1116.00113756935</v>
      </c>
      <c r="C40" s="99">
        <v>936.12770377579443</v>
      </c>
      <c r="D40" s="99">
        <v>179.87343379355639</v>
      </c>
      <c r="F40" s="82"/>
    </row>
    <row r="41" spans="1:16">
      <c r="A41" s="86">
        <v>45107</v>
      </c>
      <c r="B41" s="99">
        <v>1129.208935041509</v>
      </c>
      <c r="C41" s="99">
        <v>945.67032064252135</v>
      </c>
      <c r="D41" s="99">
        <v>183.5386143989879</v>
      </c>
      <c r="F41" s="82"/>
    </row>
    <row r="42" spans="1:16">
      <c r="A42" s="86">
        <v>45199</v>
      </c>
      <c r="B42" s="99">
        <v>1144.485516527242</v>
      </c>
      <c r="C42" s="99">
        <v>956.26737539019223</v>
      </c>
      <c r="D42" s="99">
        <v>188.21814113704971</v>
      </c>
    </row>
    <row r="43" spans="1:16">
      <c r="A43" s="86">
        <v>45291</v>
      </c>
      <c r="B43" s="99">
        <v>1156.1828824189729</v>
      </c>
      <c r="C43" s="99">
        <v>964.20840404032356</v>
      </c>
      <c r="D43" s="99">
        <v>191.97447837864911</v>
      </c>
      <c r="E43" s="28"/>
      <c r="F43" s="28"/>
      <c r="G43" s="28"/>
      <c r="H43" s="28"/>
    </row>
    <row r="44" spans="1:16">
      <c r="B44" s="7"/>
      <c r="C44" s="7"/>
      <c r="D44" s="7"/>
    </row>
    <row r="45" spans="1:16">
      <c r="B45" s="82"/>
      <c r="C45" s="82"/>
      <c r="D45" s="82"/>
    </row>
    <row r="46" spans="1:16">
      <c r="B46" s="82"/>
      <c r="C46" s="82"/>
      <c r="D46" s="82"/>
    </row>
    <row r="47" spans="1:16">
      <c r="B47" s="82"/>
      <c r="C47" s="82"/>
      <c r="D47" s="82"/>
    </row>
    <row r="48" spans="1:16">
      <c r="B48" s="82"/>
      <c r="C48" s="82"/>
      <c r="D48" s="82"/>
      <c r="E48" s="71"/>
      <c r="F48" s="71"/>
      <c r="G48" s="71"/>
      <c r="H48" s="71"/>
    </row>
    <row r="52" spans="5:5">
      <c r="E52" s="71"/>
    </row>
    <row r="53" spans="5:5">
      <c r="E53" s="71"/>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C46"/>
  <sheetViews>
    <sheetView workbookViewId="0">
      <selection activeCell="B4" sqref="B4"/>
    </sheetView>
  </sheetViews>
  <sheetFormatPr defaultRowHeight="14.5"/>
  <cols>
    <col min="1" max="1" width="10" customWidth="1"/>
    <col min="2" max="2" width="20.54296875" customWidth="1"/>
    <col min="3" max="3" width="11.54296875" bestFit="1" customWidth="1"/>
    <col min="6" max="6" width="10.81640625" customWidth="1"/>
  </cols>
  <sheetData>
    <row r="1" spans="1:29">
      <c r="A1" s="1" t="s">
        <v>0</v>
      </c>
      <c r="B1" t="s">
        <v>49</v>
      </c>
    </row>
    <row r="2" spans="1:29">
      <c r="A2" s="1" t="s">
        <v>1</v>
      </c>
      <c r="B2" t="s">
        <v>4</v>
      </c>
    </row>
    <row r="3" spans="1:29">
      <c r="A3" s="1" t="s">
        <v>2</v>
      </c>
      <c r="B3" t="s">
        <v>9</v>
      </c>
    </row>
    <row r="4" spans="1:29">
      <c r="A4" s="1" t="s">
        <v>3</v>
      </c>
      <c r="B4" s="120" t="s">
        <v>136</v>
      </c>
    </row>
    <row r="7" spans="1:29">
      <c r="A7" s="3"/>
      <c r="B7" s="5" t="s">
        <v>20</v>
      </c>
      <c r="C7" s="5" t="s">
        <v>21</v>
      </c>
    </row>
    <row r="8" spans="1:29">
      <c r="A8" s="2">
        <v>42094</v>
      </c>
      <c r="B8" s="87">
        <v>12.49114952794149</v>
      </c>
      <c r="C8" s="87">
        <v>12.49114952794149</v>
      </c>
      <c r="D8" s="87"/>
      <c r="E8" s="25"/>
      <c r="H8" s="32"/>
    </row>
    <row r="9" spans="1:29">
      <c r="A9" s="2">
        <v>42185</v>
      </c>
      <c r="B9" s="87">
        <v>8.161595248288835</v>
      </c>
      <c r="C9" s="88">
        <v>10.326372388115162</v>
      </c>
      <c r="D9" s="88"/>
      <c r="E9" s="25"/>
      <c r="F9" s="25"/>
      <c r="H9" s="41"/>
      <c r="I9" s="31"/>
      <c r="J9" s="21"/>
      <c r="K9" s="21"/>
      <c r="L9" s="21"/>
      <c r="M9" s="21"/>
      <c r="N9" s="21"/>
      <c r="O9" s="21"/>
      <c r="P9" s="21"/>
      <c r="Q9" s="21"/>
      <c r="R9" s="21"/>
      <c r="S9" s="21"/>
      <c r="T9" s="21"/>
      <c r="U9" s="21"/>
      <c r="V9" s="21"/>
      <c r="W9" s="21"/>
      <c r="X9" s="21"/>
      <c r="Y9" s="21"/>
      <c r="Z9" s="21"/>
      <c r="AA9" s="21"/>
      <c r="AB9" s="21"/>
      <c r="AC9" s="21"/>
    </row>
    <row r="10" spans="1:29">
      <c r="A10" s="2">
        <v>42277</v>
      </c>
      <c r="B10" s="87">
        <v>6.5260956378110144</v>
      </c>
      <c r="C10" s="88">
        <v>9.059613471347113</v>
      </c>
      <c r="D10" s="87"/>
      <c r="E10" s="25"/>
      <c r="F10" s="25"/>
      <c r="H10" s="41"/>
      <c r="I10" s="31"/>
    </row>
    <row r="11" spans="1:29">
      <c r="A11" s="2">
        <v>42369</v>
      </c>
      <c r="B11" s="87">
        <v>5.9659052244433353</v>
      </c>
      <c r="C11" s="88">
        <v>8.2861864096211679</v>
      </c>
      <c r="D11" s="87"/>
      <c r="E11" s="25"/>
      <c r="F11" s="25"/>
      <c r="H11" s="41"/>
      <c r="I11" s="31"/>
    </row>
    <row r="12" spans="1:29">
      <c r="A12" s="2">
        <v>42460</v>
      </c>
      <c r="B12" s="87">
        <v>4.314632682629572</v>
      </c>
      <c r="C12" s="88">
        <v>6.2420571982931889</v>
      </c>
      <c r="D12" s="87"/>
      <c r="E12" s="25"/>
      <c r="F12" s="25"/>
      <c r="H12" s="41"/>
      <c r="I12" s="31"/>
    </row>
    <row r="13" spans="1:29">
      <c r="A13" s="2">
        <v>42551</v>
      </c>
      <c r="B13" s="87">
        <v>8.0440555867030632</v>
      </c>
      <c r="C13" s="88">
        <v>6.2126722828967464</v>
      </c>
      <c r="D13" s="87"/>
      <c r="E13" s="25"/>
      <c r="F13" s="25"/>
      <c r="G13" s="21"/>
      <c r="H13" s="41"/>
      <c r="I13" s="31"/>
      <c r="J13" s="21"/>
      <c r="K13" s="21"/>
      <c r="L13" s="21"/>
      <c r="M13" s="21"/>
      <c r="N13" s="21"/>
      <c r="O13" s="21"/>
      <c r="P13" s="21"/>
      <c r="Q13" s="21"/>
      <c r="R13" s="21"/>
      <c r="S13" s="21"/>
      <c r="T13" s="21"/>
      <c r="U13" s="21"/>
      <c r="V13" s="21"/>
      <c r="W13" s="21"/>
      <c r="X13" s="21"/>
      <c r="Y13" s="21"/>
      <c r="Z13" s="21"/>
      <c r="AA13" s="21"/>
      <c r="AB13" s="21"/>
    </row>
    <row r="14" spans="1:29">
      <c r="A14" s="2">
        <v>42643</v>
      </c>
      <c r="B14" s="87">
        <v>7.1938390802810979</v>
      </c>
      <c r="C14" s="88">
        <v>6.3796081435142673</v>
      </c>
      <c r="D14" s="87"/>
      <c r="E14" s="25"/>
      <c r="F14" s="25"/>
      <c r="G14" s="21"/>
      <c r="H14" s="41"/>
      <c r="I14" s="31"/>
      <c r="J14" s="21"/>
      <c r="K14" s="21"/>
      <c r="L14" s="21"/>
      <c r="M14" s="21"/>
      <c r="N14" s="21"/>
      <c r="O14" s="21"/>
      <c r="P14" s="21"/>
      <c r="Q14" s="21"/>
      <c r="R14" s="21"/>
      <c r="S14" s="21"/>
      <c r="T14" s="21"/>
      <c r="U14" s="21"/>
      <c r="V14" s="21"/>
      <c r="W14" s="21"/>
      <c r="X14" s="21"/>
      <c r="Y14" s="21"/>
      <c r="Z14" s="21"/>
      <c r="AA14" s="21"/>
      <c r="AB14" s="21"/>
    </row>
    <row r="15" spans="1:29">
      <c r="A15" s="2">
        <v>42735</v>
      </c>
      <c r="B15" s="87">
        <v>5.6632540088134249</v>
      </c>
      <c r="C15" s="88">
        <v>6.3039453396067895</v>
      </c>
      <c r="D15" s="87"/>
      <c r="E15" s="25"/>
      <c r="F15" s="25"/>
      <c r="H15" s="41"/>
      <c r="I15" s="31"/>
    </row>
    <row r="16" spans="1:29">
      <c r="A16" s="2">
        <v>42825</v>
      </c>
      <c r="B16" s="87">
        <v>13.41066349041545</v>
      </c>
      <c r="C16" s="88">
        <v>8.5779530415532594</v>
      </c>
      <c r="D16" s="87"/>
      <c r="E16" s="25"/>
      <c r="F16" s="25"/>
      <c r="H16" s="41"/>
      <c r="I16" s="31"/>
    </row>
    <row r="17" spans="1:9">
      <c r="A17" s="2">
        <v>42916</v>
      </c>
      <c r="B17" s="87">
        <v>9.2634586076656902</v>
      </c>
      <c r="C17" s="88">
        <v>8.8828037967939153</v>
      </c>
      <c r="D17" s="87"/>
      <c r="E17" s="25"/>
      <c r="F17" s="25"/>
      <c r="H17" s="41"/>
      <c r="I17" s="31"/>
    </row>
    <row r="18" spans="1:9">
      <c r="A18" s="2">
        <v>43008</v>
      </c>
      <c r="B18" s="87">
        <v>7.9024483542369657</v>
      </c>
      <c r="C18" s="88">
        <v>9.0599561152828834</v>
      </c>
      <c r="D18" s="87"/>
      <c r="E18" s="25"/>
      <c r="F18" s="25"/>
      <c r="H18" s="41"/>
      <c r="I18" s="31"/>
    </row>
    <row r="19" spans="1:9">
      <c r="A19" s="2">
        <v>43100</v>
      </c>
      <c r="B19" s="87">
        <v>7.0045754765579424</v>
      </c>
      <c r="C19" s="88">
        <v>9.3952864822190136</v>
      </c>
      <c r="D19" s="87"/>
      <c r="E19" s="25"/>
      <c r="F19" s="25"/>
      <c r="H19" s="41"/>
      <c r="I19" s="31"/>
    </row>
    <row r="20" spans="1:9">
      <c r="A20" s="2">
        <v>43190</v>
      </c>
      <c r="B20" s="87">
        <v>12.70192842659274</v>
      </c>
      <c r="C20" s="88">
        <v>9.2181027162633349</v>
      </c>
      <c r="D20" s="87"/>
      <c r="E20" s="25"/>
      <c r="F20" s="25"/>
      <c r="H20" s="41"/>
      <c r="I20" s="31"/>
    </row>
    <row r="21" spans="1:9">
      <c r="A21" s="2">
        <v>43281</v>
      </c>
      <c r="B21" s="87">
        <v>8.3413666223111402</v>
      </c>
      <c r="C21" s="88">
        <v>8.9875797199246978</v>
      </c>
      <c r="D21" s="87"/>
      <c r="E21" s="25"/>
      <c r="F21" s="25"/>
      <c r="H21" s="41"/>
      <c r="I21" s="31"/>
    </row>
    <row r="22" spans="1:9">
      <c r="A22" s="2">
        <v>43373</v>
      </c>
      <c r="B22" s="87">
        <v>7.2115268209796701</v>
      </c>
      <c r="C22" s="88">
        <v>8.814849336610374</v>
      </c>
      <c r="D22" s="87"/>
      <c r="E22" s="25"/>
      <c r="F22" s="25"/>
      <c r="H22" s="41"/>
      <c r="I22" s="31"/>
    </row>
    <row r="23" spans="1:9">
      <c r="A23" s="2">
        <v>43465</v>
      </c>
      <c r="B23" s="87">
        <v>6.2818618592179254</v>
      </c>
      <c r="C23" s="88">
        <v>8.634170932275369</v>
      </c>
      <c r="D23" s="87"/>
      <c r="E23" s="25"/>
      <c r="F23" s="25"/>
      <c r="H23" s="41"/>
      <c r="I23" s="31"/>
    </row>
    <row r="24" spans="1:9">
      <c r="A24" s="2">
        <v>43555</v>
      </c>
      <c r="B24" s="87">
        <v>15.480850039692699</v>
      </c>
      <c r="C24" s="88">
        <v>9.3289013355503592</v>
      </c>
      <c r="D24" s="87"/>
      <c r="E24" s="25"/>
      <c r="F24" s="25"/>
      <c r="H24" s="41"/>
      <c r="I24" s="31"/>
    </row>
    <row r="25" spans="1:9">
      <c r="A25" s="2">
        <v>43646</v>
      </c>
      <c r="B25" s="87">
        <v>10.184309741044251</v>
      </c>
      <c r="C25" s="88">
        <v>9.7896371152336368</v>
      </c>
      <c r="D25" s="87"/>
      <c r="E25" s="25"/>
      <c r="F25" s="25"/>
      <c r="H25" s="41"/>
      <c r="I25" s="31"/>
    </row>
    <row r="26" spans="1:9">
      <c r="A26" s="2">
        <v>43738</v>
      </c>
      <c r="B26" s="87">
        <v>9.0457524306508539</v>
      </c>
      <c r="C26" s="88">
        <v>10.248193517651433</v>
      </c>
      <c r="D26" s="87"/>
      <c r="E26" s="25"/>
      <c r="F26" s="25"/>
      <c r="H26" s="41"/>
      <c r="I26" s="31"/>
    </row>
    <row r="27" spans="1:9">
      <c r="A27" s="2">
        <v>43830</v>
      </c>
      <c r="B27" s="87">
        <v>7.9088097171179488</v>
      </c>
      <c r="C27" s="88">
        <v>10.654930482126439</v>
      </c>
      <c r="D27" s="87"/>
      <c r="E27" s="25"/>
      <c r="F27" s="25"/>
      <c r="H27" s="41"/>
      <c r="I27" s="31"/>
    </row>
    <row r="28" spans="1:9">
      <c r="A28" s="2">
        <v>43921</v>
      </c>
      <c r="B28" s="87">
        <v>3.1591794831877928</v>
      </c>
      <c r="C28" s="88">
        <v>7.5745128430002104</v>
      </c>
      <c r="D28" s="87"/>
      <c r="E28" s="25"/>
      <c r="F28" s="25"/>
      <c r="H28" s="41"/>
      <c r="I28" s="31"/>
    </row>
    <row r="29" spans="1:9">
      <c r="A29" s="2">
        <v>44012</v>
      </c>
      <c r="B29" s="87">
        <v>4.3019270177073263</v>
      </c>
      <c r="C29" s="88">
        <v>6.1039171621659811</v>
      </c>
      <c r="D29" s="87"/>
      <c r="E29" s="25"/>
      <c r="F29" s="25"/>
      <c r="H29" s="41"/>
      <c r="I29" s="31"/>
    </row>
    <row r="30" spans="1:9">
      <c r="A30" s="2">
        <v>44104</v>
      </c>
      <c r="B30" s="87">
        <v>5.6404914020146997</v>
      </c>
      <c r="C30" s="88">
        <v>5.2526019050069426</v>
      </c>
      <c r="D30" s="87"/>
      <c r="E30" s="25"/>
      <c r="F30" s="25"/>
      <c r="H30" s="41"/>
      <c r="I30" s="31"/>
    </row>
    <row r="31" spans="1:9">
      <c r="A31" s="2">
        <v>44196</v>
      </c>
      <c r="B31" s="87">
        <v>5.8978908097975493</v>
      </c>
      <c r="C31" s="88">
        <v>4.749872178176842</v>
      </c>
      <c r="D31" s="87"/>
      <c r="E31" s="25"/>
      <c r="F31" s="25"/>
      <c r="H31" s="41"/>
      <c r="I31" s="31"/>
    </row>
    <row r="32" spans="1:9">
      <c r="A32" s="2">
        <v>44286</v>
      </c>
      <c r="B32" s="87">
        <v>11.92116423778992</v>
      </c>
      <c r="C32" s="88">
        <v>6.9403683668273741</v>
      </c>
      <c r="D32" s="87"/>
      <c r="E32" s="25"/>
      <c r="F32" s="25"/>
      <c r="H32" s="41"/>
      <c r="I32" s="31"/>
    </row>
    <row r="33" spans="1:9">
      <c r="A33" s="2">
        <v>44377</v>
      </c>
      <c r="B33" s="87">
        <v>9.3287670626652286</v>
      </c>
      <c r="C33" s="88">
        <v>8.1970783780668484</v>
      </c>
      <c r="D33" s="87"/>
      <c r="E33" s="25"/>
      <c r="F33" s="25"/>
      <c r="H33" s="41"/>
      <c r="I33" s="31"/>
    </row>
    <row r="34" spans="1:9">
      <c r="A34" s="2">
        <v>44469</v>
      </c>
      <c r="B34" s="87">
        <v>8.5174656630229801</v>
      </c>
      <c r="C34" s="88">
        <v>8.9163219433189198</v>
      </c>
      <c r="D34" s="87"/>
      <c r="E34" s="25"/>
      <c r="F34" s="25"/>
      <c r="H34" s="41"/>
      <c r="I34" s="31"/>
    </row>
    <row r="35" spans="1:9">
      <c r="A35" s="2">
        <v>44561</v>
      </c>
      <c r="B35" s="87">
        <v>8.685301218921424</v>
      </c>
      <c r="C35" s="88">
        <v>9.6131745455998878</v>
      </c>
      <c r="D35" s="87"/>
      <c r="E35" s="25"/>
      <c r="F35" s="25"/>
      <c r="G35" s="25"/>
      <c r="H35" s="41"/>
      <c r="I35" s="31"/>
    </row>
    <row r="36" spans="1:9">
      <c r="A36" s="2">
        <v>44651</v>
      </c>
      <c r="B36" s="87">
        <v>12.27631912533746</v>
      </c>
      <c r="C36" s="88">
        <v>9.7019632674867733</v>
      </c>
      <c r="D36" s="87"/>
      <c r="E36" s="25"/>
      <c r="F36" s="25"/>
      <c r="H36" s="41"/>
      <c r="I36" s="31"/>
    </row>
    <row r="37" spans="1:9">
      <c r="A37" s="2">
        <v>44742</v>
      </c>
      <c r="B37" s="87">
        <v>8.4744645506840488</v>
      </c>
      <c r="C37" s="88">
        <v>9.4883876394914779</v>
      </c>
      <c r="D37" s="87"/>
      <c r="E37" s="25"/>
      <c r="F37" s="25"/>
      <c r="G37" s="25"/>
      <c r="H37" s="41"/>
      <c r="I37" s="31"/>
    </row>
    <row r="38" spans="1:9">
      <c r="A38" s="51">
        <v>44834</v>
      </c>
      <c r="B38" s="87">
        <v>8.0897884998727125</v>
      </c>
      <c r="C38" s="88">
        <v>9.3814683487039101</v>
      </c>
      <c r="D38" s="87"/>
      <c r="F38" s="25"/>
      <c r="H38" s="41"/>
    </row>
    <row r="39" spans="1:9">
      <c r="A39" s="51">
        <v>44926</v>
      </c>
      <c r="B39" s="87">
        <v>8.0289174174373112</v>
      </c>
      <c r="C39" s="88">
        <v>9.2173723983328841</v>
      </c>
      <c r="D39" s="87"/>
      <c r="F39" s="25"/>
    </row>
    <row r="40" spans="1:9">
      <c r="A40" s="86">
        <v>45016</v>
      </c>
      <c r="B40" s="87">
        <v>17.409889566252691</v>
      </c>
      <c r="C40" s="88">
        <v>10.500765008561689</v>
      </c>
      <c r="D40" s="87"/>
    </row>
    <row r="41" spans="1:9">
      <c r="A41" s="86">
        <v>45107</v>
      </c>
      <c r="B41" s="87">
        <v>13.15895124070804</v>
      </c>
      <c r="C41" s="88">
        <v>11.671886681067688</v>
      </c>
      <c r="D41" s="87"/>
    </row>
    <row r="42" spans="1:9">
      <c r="A42" s="86">
        <v>45199</v>
      </c>
      <c r="B42" s="87">
        <v>12.470039015020239</v>
      </c>
      <c r="C42" s="88">
        <v>12.766949309854571</v>
      </c>
      <c r="D42" s="87"/>
    </row>
    <row r="43" spans="1:9">
      <c r="A43" s="86">
        <v>45291</v>
      </c>
      <c r="B43" s="87">
        <v>11.20440101455136</v>
      </c>
      <c r="C43" s="88">
        <v>13.560820209133082</v>
      </c>
      <c r="D43" s="87"/>
    </row>
    <row r="44" spans="1:9">
      <c r="B44" s="88"/>
      <c r="C44" s="88"/>
    </row>
    <row r="45" spans="1:9">
      <c r="C45" s="85"/>
    </row>
    <row r="46" spans="1:9">
      <c r="C46" s="85"/>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P54"/>
  <sheetViews>
    <sheetView workbookViewId="0">
      <selection activeCell="C5" sqref="C5"/>
    </sheetView>
  </sheetViews>
  <sheetFormatPr defaultRowHeight="14.5"/>
  <cols>
    <col min="1" max="1" width="10" customWidth="1"/>
    <col min="2" max="2" width="20.54296875" customWidth="1"/>
    <col min="3" max="3" width="21.81640625" bestFit="1" customWidth="1"/>
    <col min="4" max="4" width="20.26953125" customWidth="1"/>
    <col min="5" max="5" width="21.81640625" bestFit="1" customWidth="1"/>
    <col min="6" max="6" width="11.7265625" customWidth="1"/>
    <col min="7" max="7" width="21.81640625" bestFit="1" customWidth="1"/>
    <col min="8" max="8" width="28.453125" bestFit="1" customWidth="1"/>
    <col min="9" max="9" width="21.81640625" bestFit="1" customWidth="1"/>
  </cols>
  <sheetData>
    <row r="1" spans="1:16">
      <c r="A1" s="1" t="s">
        <v>0</v>
      </c>
      <c r="B1" s="50" t="s">
        <v>0</v>
      </c>
      <c r="C1" s="117" t="s">
        <v>134</v>
      </c>
    </row>
    <row r="2" spans="1:16">
      <c r="A2" s="1" t="s">
        <v>1</v>
      </c>
      <c r="B2" s="50" t="s">
        <v>1</v>
      </c>
      <c r="C2" s="117" t="s">
        <v>13</v>
      </c>
    </row>
    <row r="3" spans="1:16">
      <c r="A3" s="1" t="s">
        <v>2</v>
      </c>
      <c r="B3" s="50" t="s">
        <v>2</v>
      </c>
      <c r="C3" s="117" t="s">
        <v>25</v>
      </c>
    </row>
    <row r="4" spans="1:16">
      <c r="A4" s="1" t="s">
        <v>3</v>
      </c>
      <c r="B4" s="50" t="s">
        <v>3</v>
      </c>
      <c r="C4" s="117" t="s">
        <v>135</v>
      </c>
    </row>
    <row r="7" spans="1:16">
      <c r="A7" s="3"/>
      <c r="B7" s="5" t="s">
        <v>18</v>
      </c>
      <c r="C7" s="5" t="s">
        <v>26</v>
      </c>
      <c r="D7" s="5" t="s">
        <v>95</v>
      </c>
      <c r="E7" s="53" t="s">
        <v>87</v>
      </c>
      <c r="G7" s="81"/>
      <c r="I7" s="81"/>
      <c r="J7" s="81"/>
    </row>
    <row r="8" spans="1:16">
      <c r="A8" s="2">
        <v>42094</v>
      </c>
      <c r="B8" s="99">
        <v>227.28196500000001</v>
      </c>
      <c r="C8" s="99">
        <v>140.23797999999999</v>
      </c>
      <c r="D8" s="99">
        <v>79.874877999999995</v>
      </c>
      <c r="E8" s="99">
        <v>87.043985000000006</v>
      </c>
      <c r="G8" s="55"/>
      <c r="I8" s="55"/>
      <c r="N8" s="21"/>
      <c r="O8" s="21"/>
      <c r="P8" s="21"/>
    </row>
    <row r="9" spans="1:16">
      <c r="A9" s="2">
        <v>42185</v>
      </c>
      <c r="B9" s="99">
        <v>230.740206</v>
      </c>
      <c r="C9" s="99">
        <v>143.55436399999999</v>
      </c>
      <c r="D9" s="99">
        <v>83.047351000000006</v>
      </c>
      <c r="E9" s="99">
        <v>87.185841999999994</v>
      </c>
      <c r="G9" s="55"/>
      <c r="I9" s="55"/>
      <c r="M9" s="21"/>
      <c r="N9" s="21"/>
      <c r="O9" s="21"/>
      <c r="P9" s="21"/>
    </row>
    <row r="10" spans="1:16">
      <c r="A10" s="2">
        <v>42277</v>
      </c>
      <c r="B10" s="99">
        <v>235.68126000000001</v>
      </c>
      <c r="C10" s="99">
        <v>147.68596600000001</v>
      </c>
      <c r="D10" s="99">
        <v>86.756427000000002</v>
      </c>
      <c r="E10" s="99">
        <v>87.995294000000001</v>
      </c>
      <c r="G10" s="55"/>
      <c r="I10" s="55"/>
      <c r="M10" s="21"/>
      <c r="N10" s="21"/>
      <c r="O10" s="21"/>
      <c r="P10" s="21"/>
    </row>
    <row r="11" spans="1:16">
      <c r="A11" s="2">
        <v>42369</v>
      </c>
      <c r="B11" s="99">
        <v>239.275452</v>
      </c>
      <c r="C11" s="99">
        <v>152.24381099999999</v>
      </c>
      <c r="D11" s="99">
        <v>92.671312</v>
      </c>
      <c r="E11" s="99">
        <v>87.031640999999993</v>
      </c>
      <c r="G11" s="55"/>
      <c r="I11" s="55"/>
      <c r="M11" s="21"/>
      <c r="N11" s="21"/>
      <c r="O11" s="21"/>
      <c r="P11" s="21"/>
    </row>
    <row r="12" spans="1:16">
      <c r="A12" s="2">
        <v>42460</v>
      </c>
      <c r="B12" s="99">
        <v>245.96618000000001</v>
      </c>
      <c r="C12" s="99">
        <v>157.62633299999999</v>
      </c>
      <c r="D12" s="99">
        <v>97.212412</v>
      </c>
      <c r="E12" s="99">
        <v>88.339847000000006</v>
      </c>
      <c r="G12" s="55"/>
      <c r="I12" s="55"/>
      <c r="M12" s="21"/>
      <c r="N12" s="21"/>
      <c r="O12" s="21"/>
      <c r="P12" s="21"/>
    </row>
    <row r="13" spans="1:16">
      <c r="A13" s="2">
        <v>42551</v>
      </c>
      <c r="B13" s="99">
        <v>256.09794499999998</v>
      </c>
      <c r="C13" s="99">
        <v>165.155846</v>
      </c>
      <c r="D13" s="99">
        <v>103.598112</v>
      </c>
      <c r="E13" s="99">
        <v>90.942098999999999</v>
      </c>
      <c r="G13" s="55"/>
      <c r="I13" s="55"/>
      <c r="M13" s="21"/>
      <c r="N13" s="21"/>
      <c r="O13" s="21"/>
      <c r="P13" s="21"/>
    </row>
    <row r="14" spans="1:16">
      <c r="A14" s="2">
        <v>42643</v>
      </c>
      <c r="B14" s="99">
        <v>262.15008499999999</v>
      </c>
      <c r="C14" s="99">
        <v>170.227362</v>
      </c>
      <c r="D14" s="99">
        <v>107.911305</v>
      </c>
      <c r="E14" s="99">
        <v>91.922723000000005</v>
      </c>
      <c r="G14" s="55"/>
      <c r="I14" s="55"/>
      <c r="M14" s="21"/>
      <c r="N14" s="21"/>
      <c r="O14" s="21"/>
      <c r="P14" s="21"/>
    </row>
    <row r="15" spans="1:16">
      <c r="A15" s="2">
        <v>42735</v>
      </c>
      <c r="B15" s="99">
        <v>270.63128899999998</v>
      </c>
      <c r="C15" s="99">
        <v>177.93349499999999</v>
      </c>
      <c r="D15" s="99">
        <v>114.1844276819799</v>
      </c>
      <c r="E15" s="99">
        <v>92.697794000000002</v>
      </c>
      <c r="G15" s="55"/>
      <c r="I15" s="55"/>
      <c r="M15" s="21"/>
      <c r="N15" s="21"/>
      <c r="O15" s="21"/>
      <c r="P15" s="21"/>
    </row>
    <row r="16" spans="1:16">
      <c r="A16" s="2">
        <v>42825</v>
      </c>
      <c r="B16" s="99">
        <v>275.31205</v>
      </c>
      <c r="C16" s="99">
        <v>180.70096100000001</v>
      </c>
      <c r="D16" s="99">
        <v>116.53989647381989</v>
      </c>
      <c r="E16" s="99">
        <v>94.611089000000007</v>
      </c>
      <c r="G16" s="55"/>
      <c r="I16" s="55"/>
      <c r="M16" s="21"/>
      <c r="N16" s="21"/>
      <c r="O16" s="21"/>
      <c r="P16" s="21"/>
    </row>
    <row r="17" spans="1:16">
      <c r="A17" s="2">
        <v>42916</v>
      </c>
      <c r="B17" s="99">
        <v>279.775036</v>
      </c>
      <c r="C17" s="99">
        <v>183.841847</v>
      </c>
      <c r="D17" s="99">
        <v>119.2353390752999</v>
      </c>
      <c r="E17" s="99">
        <v>95.933188999999999</v>
      </c>
      <c r="G17" s="55"/>
      <c r="I17" s="55"/>
      <c r="M17" s="21"/>
      <c r="N17" s="21"/>
      <c r="O17" s="21"/>
      <c r="P17" s="21"/>
    </row>
    <row r="18" spans="1:16">
      <c r="A18" s="2">
        <v>43008</v>
      </c>
      <c r="B18" s="99">
        <v>284.93047899999999</v>
      </c>
      <c r="C18" s="99">
        <v>186.77962500000001</v>
      </c>
      <c r="D18" s="99">
        <v>121.7427122498199</v>
      </c>
      <c r="E18" s="99">
        <v>98.150853999999995</v>
      </c>
      <c r="G18" s="55"/>
      <c r="I18" s="55"/>
      <c r="M18" s="21"/>
      <c r="N18" s="21"/>
      <c r="O18" s="21"/>
      <c r="P18" s="21"/>
    </row>
    <row r="19" spans="1:16">
      <c r="A19" s="2">
        <v>43100</v>
      </c>
      <c r="B19" s="99">
        <v>288.31770299999999</v>
      </c>
      <c r="C19" s="99">
        <v>190.043767</v>
      </c>
      <c r="D19" s="99">
        <v>124.6598610687799</v>
      </c>
      <c r="E19" s="99">
        <v>98.273936000000006</v>
      </c>
      <c r="G19" s="55"/>
      <c r="I19" s="55"/>
      <c r="M19" s="21"/>
      <c r="N19" s="21"/>
      <c r="O19" s="21"/>
      <c r="P19" s="21"/>
    </row>
    <row r="20" spans="1:16">
      <c r="A20" s="2">
        <v>43190</v>
      </c>
      <c r="B20" s="99">
        <v>293.66894100000002</v>
      </c>
      <c r="C20" s="99">
        <v>192.70127600000001</v>
      </c>
      <c r="D20" s="99">
        <v>126.347419</v>
      </c>
      <c r="E20" s="99">
        <v>100.967665</v>
      </c>
      <c r="G20" s="55"/>
      <c r="I20" s="55"/>
      <c r="M20" s="21"/>
      <c r="N20" s="21"/>
      <c r="O20" s="21"/>
      <c r="P20" s="21"/>
    </row>
    <row r="21" spans="1:16">
      <c r="A21" s="2">
        <v>43281</v>
      </c>
      <c r="B21" s="99">
        <v>300.67954800000001</v>
      </c>
      <c r="C21" s="99">
        <v>197.142257</v>
      </c>
      <c r="D21" s="99">
        <v>129.41567499999999</v>
      </c>
      <c r="E21" s="99">
        <v>103.537291</v>
      </c>
      <c r="G21" s="55"/>
      <c r="I21" s="55"/>
      <c r="M21" s="21"/>
      <c r="N21" s="21"/>
      <c r="O21" s="21"/>
      <c r="P21" s="21"/>
    </row>
    <row r="22" spans="1:16">
      <c r="A22" s="2">
        <v>43373</v>
      </c>
      <c r="B22" s="99">
        <v>306.39039659626991</v>
      </c>
      <c r="C22" s="99">
        <v>200.72254693401001</v>
      </c>
      <c r="D22" s="99">
        <v>132.22827488597969</v>
      </c>
      <c r="E22" s="99">
        <v>105.6678496622599</v>
      </c>
      <c r="G22" s="55"/>
      <c r="I22" s="55"/>
      <c r="M22" s="21"/>
      <c r="N22" s="21"/>
      <c r="O22" s="21"/>
      <c r="P22" s="21"/>
    </row>
    <row r="23" spans="1:16">
      <c r="A23" s="2">
        <v>43465</v>
      </c>
      <c r="B23" s="99">
        <v>311.93490814473989</v>
      </c>
      <c r="C23" s="99">
        <v>205.13183538624</v>
      </c>
      <c r="D23" s="99">
        <v>135.6013599947897</v>
      </c>
      <c r="E23" s="99">
        <v>106.80307275849989</v>
      </c>
      <c r="G23" s="55"/>
      <c r="I23" s="55"/>
      <c r="M23" s="21"/>
      <c r="N23" s="21"/>
      <c r="O23" s="21"/>
      <c r="P23" s="21"/>
    </row>
    <row r="24" spans="1:16">
      <c r="A24" s="2">
        <v>43555</v>
      </c>
      <c r="B24" s="99">
        <v>317.23829675283991</v>
      </c>
      <c r="C24" s="99">
        <v>207.79164043114989</v>
      </c>
      <c r="D24" s="99">
        <v>137.4143129292699</v>
      </c>
      <c r="E24" s="99">
        <v>109.44665632169</v>
      </c>
      <c r="G24" s="55"/>
      <c r="I24" s="55"/>
      <c r="M24" s="21"/>
      <c r="N24" s="21"/>
      <c r="O24" s="21"/>
      <c r="P24" s="21"/>
    </row>
    <row r="25" spans="1:16">
      <c r="A25" s="2">
        <v>43646</v>
      </c>
      <c r="B25" s="99">
        <v>321.34461047112978</v>
      </c>
      <c r="C25" s="99">
        <v>210.97483214705991</v>
      </c>
      <c r="D25" s="99">
        <v>139.42287099999999</v>
      </c>
      <c r="E25" s="99">
        <v>110.3697783240699</v>
      </c>
      <c r="G25" s="55"/>
      <c r="I25" s="55"/>
      <c r="M25" s="21"/>
      <c r="N25" s="21"/>
      <c r="O25" s="21"/>
      <c r="P25" s="21"/>
    </row>
    <row r="26" spans="1:16">
      <c r="A26" s="2">
        <v>43738</v>
      </c>
      <c r="B26" s="99">
        <v>325.70745454927987</v>
      </c>
      <c r="C26" s="99">
        <v>214.24520084799991</v>
      </c>
      <c r="D26" s="99">
        <v>142.03734394132971</v>
      </c>
      <c r="E26" s="99">
        <v>111.46225370128001</v>
      </c>
      <c r="G26" s="55"/>
      <c r="I26" s="55"/>
      <c r="M26" s="21"/>
      <c r="N26" s="21"/>
      <c r="O26" s="21"/>
      <c r="P26" s="21"/>
    </row>
    <row r="27" spans="1:16">
      <c r="A27" s="2">
        <v>43830</v>
      </c>
      <c r="B27" s="99">
        <v>335.94935079080977</v>
      </c>
      <c r="C27" s="99">
        <v>222.2003684551899</v>
      </c>
      <c r="D27" s="99">
        <v>148.53958831953969</v>
      </c>
      <c r="E27" s="99">
        <v>113.7489823356199</v>
      </c>
      <c r="G27" s="55"/>
      <c r="I27" s="55"/>
      <c r="M27" s="21"/>
      <c r="N27" s="21"/>
      <c r="O27" s="21"/>
      <c r="P27" s="21"/>
    </row>
    <row r="28" spans="1:16">
      <c r="A28" s="2">
        <v>43921</v>
      </c>
      <c r="B28" s="99">
        <v>342.27339748126991</v>
      </c>
      <c r="C28" s="99">
        <v>226.59427179742991</v>
      </c>
      <c r="D28" s="99">
        <v>151.97655132755969</v>
      </c>
      <c r="E28" s="99">
        <v>115.67912568384</v>
      </c>
      <c r="G28" s="55"/>
      <c r="I28" s="55"/>
      <c r="M28" s="21"/>
      <c r="N28" s="21"/>
      <c r="O28" s="21"/>
      <c r="P28" s="21"/>
    </row>
    <row r="29" spans="1:16">
      <c r="A29" s="2">
        <v>44012</v>
      </c>
      <c r="B29" s="99">
        <v>345.77618175533979</v>
      </c>
      <c r="C29" s="99">
        <v>229.73872551654989</v>
      </c>
      <c r="D29" s="99">
        <v>154.13270116769971</v>
      </c>
      <c r="E29" s="99">
        <v>116.0374562387899</v>
      </c>
      <c r="G29" s="55"/>
      <c r="I29" s="55"/>
      <c r="M29" s="21"/>
      <c r="N29" s="21"/>
      <c r="O29" s="21"/>
      <c r="P29" s="21"/>
    </row>
    <row r="30" spans="1:16">
      <c r="A30" s="2">
        <v>44104</v>
      </c>
      <c r="B30" s="99">
        <v>349.85677907309997</v>
      </c>
      <c r="C30" s="99">
        <v>232.32378447413001</v>
      </c>
      <c r="D30" s="99">
        <v>156.1729196398598</v>
      </c>
      <c r="E30" s="99">
        <v>117.53299459897001</v>
      </c>
      <c r="G30" s="55"/>
      <c r="I30" s="55"/>
      <c r="J30" s="21"/>
      <c r="K30" s="21"/>
      <c r="M30" s="21"/>
      <c r="N30" s="21"/>
      <c r="O30" s="21"/>
      <c r="P30" s="21"/>
    </row>
    <row r="31" spans="1:16">
      <c r="A31" s="2">
        <v>44196</v>
      </c>
      <c r="B31" s="99">
        <v>355.66444207498989</v>
      </c>
      <c r="C31" s="99">
        <v>237.0934283427699</v>
      </c>
      <c r="D31" s="99">
        <v>160.22640994676979</v>
      </c>
      <c r="E31" s="99">
        <v>118.57101373222</v>
      </c>
      <c r="G31" s="55"/>
      <c r="I31" s="55"/>
      <c r="J31" s="21"/>
      <c r="K31" s="21"/>
      <c r="M31" s="21"/>
      <c r="N31" s="21"/>
      <c r="O31" s="21"/>
      <c r="P31" s="21"/>
    </row>
    <row r="32" spans="1:16">
      <c r="A32" s="2">
        <v>44286</v>
      </c>
      <c r="B32" s="99">
        <v>360.93268971969002</v>
      </c>
      <c r="C32" s="99">
        <v>240.78364567826</v>
      </c>
      <c r="D32" s="99">
        <v>163.5969080200399</v>
      </c>
      <c r="E32" s="99">
        <v>120.1490440414299</v>
      </c>
      <c r="G32" s="55"/>
      <c r="I32" s="55"/>
      <c r="M32" s="21"/>
      <c r="N32" s="21"/>
      <c r="O32" s="21"/>
      <c r="P32" s="21"/>
    </row>
    <row r="33" spans="1:16">
      <c r="A33" s="2">
        <v>44377</v>
      </c>
      <c r="B33" s="99">
        <v>368.25118031852992</v>
      </c>
      <c r="C33" s="99">
        <v>245.97956487447999</v>
      </c>
      <c r="D33" s="99">
        <v>168.01994296771991</v>
      </c>
      <c r="E33" s="99">
        <v>122.2716154440499</v>
      </c>
      <c r="G33" s="55"/>
      <c r="I33" s="55"/>
      <c r="M33" s="21"/>
      <c r="N33" s="21"/>
      <c r="O33" s="21"/>
      <c r="P33" s="21"/>
    </row>
    <row r="34" spans="1:16">
      <c r="A34" s="2">
        <v>44469</v>
      </c>
      <c r="B34" s="99">
        <v>375.45811825255993</v>
      </c>
      <c r="C34" s="99">
        <v>251.56198470820999</v>
      </c>
      <c r="D34" s="99">
        <v>172.76534866311999</v>
      </c>
      <c r="E34" s="99">
        <v>123.89613354434989</v>
      </c>
      <c r="G34" s="55"/>
      <c r="I34" s="55"/>
    </row>
    <row r="35" spans="1:16">
      <c r="A35" s="2">
        <v>44561</v>
      </c>
      <c r="B35" s="99">
        <v>386.36185272262969</v>
      </c>
      <c r="C35" s="99">
        <v>259.55709720710001</v>
      </c>
      <c r="D35" s="99">
        <v>179.39135837424999</v>
      </c>
      <c r="E35" s="99">
        <v>126.80475551552981</v>
      </c>
      <c r="G35" s="55"/>
      <c r="I35" s="55"/>
    </row>
    <row r="36" spans="1:16">
      <c r="A36" s="2">
        <v>44651</v>
      </c>
      <c r="B36" s="99">
        <v>393.99447782662003</v>
      </c>
      <c r="C36" s="99">
        <v>264.03258605125001</v>
      </c>
      <c r="D36" s="99">
        <v>183.26398152139001</v>
      </c>
      <c r="E36" s="99">
        <v>129.96189177536999</v>
      </c>
      <c r="G36" s="55"/>
      <c r="I36" s="55"/>
    </row>
    <row r="37" spans="1:16">
      <c r="A37" s="2">
        <v>44742</v>
      </c>
      <c r="B37" s="99">
        <v>404.08055576610002</v>
      </c>
      <c r="C37" s="99">
        <v>269.22897570390001</v>
      </c>
      <c r="D37" s="99">
        <v>187.76681786789001</v>
      </c>
      <c r="E37" s="99">
        <v>134.85158006219999</v>
      </c>
      <c r="G37" s="55"/>
      <c r="I37" s="55"/>
    </row>
    <row r="38" spans="1:16">
      <c r="A38" s="51">
        <v>44834</v>
      </c>
      <c r="B38" s="99">
        <v>410.58140760913</v>
      </c>
      <c r="C38" s="99">
        <v>272.45546747608</v>
      </c>
      <c r="D38" s="99">
        <v>190.86613641397</v>
      </c>
      <c r="E38" s="99">
        <v>138.12594013304999</v>
      </c>
      <c r="G38" s="70"/>
      <c r="I38" s="70"/>
    </row>
    <row r="39" spans="1:16">
      <c r="A39" s="51">
        <v>44926</v>
      </c>
      <c r="B39" s="99">
        <v>416.06769336533989</v>
      </c>
      <c r="C39" s="99">
        <v>275.79008302228999</v>
      </c>
      <c r="D39" s="99">
        <v>194.16316433319</v>
      </c>
      <c r="E39" s="99">
        <v>140.27761034304999</v>
      </c>
      <c r="G39" s="70"/>
      <c r="I39" s="70"/>
    </row>
    <row r="40" spans="1:16">
      <c r="A40" s="86">
        <v>45016</v>
      </c>
      <c r="B40" s="99">
        <v>418.06328300000001</v>
      </c>
      <c r="C40" s="99">
        <v>273.774339</v>
      </c>
      <c r="D40" s="99">
        <v>192.65848700000001</v>
      </c>
      <c r="E40" s="99">
        <v>144.28894399999999</v>
      </c>
    </row>
    <row r="41" spans="1:16">
      <c r="A41" s="86">
        <v>45107</v>
      </c>
      <c r="B41" s="99">
        <v>423.99484899999999</v>
      </c>
      <c r="C41" s="99">
        <v>277.11856299999999</v>
      </c>
      <c r="D41" s="99">
        <v>195.24758</v>
      </c>
      <c r="E41" s="99">
        <v>146.87628599999999</v>
      </c>
    </row>
    <row r="42" spans="1:16">
      <c r="A42" s="86">
        <v>45199</v>
      </c>
      <c r="B42" s="99">
        <v>427.374211</v>
      </c>
      <c r="C42" s="99">
        <v>279.395218</v>
      </c>
      <c r="D42" s="99">
        <v>197.076201</v>
      </c>
      <c r="E42" s="99">
        <v>147.978993</v>
      </c>
    </row>
    <row r="43" spans="1:16">
      <c r="A43" s="86">
        <v>45291</v>
      </c>
      <c r="B43" s="99">
        <v>433.18557600000003</v>
      </c>
      <c r="C43" s="99">
        <v>282.60075000000001</v>
      </c>
      <c r="D43" s="99">
        <v>199.837817</v>
      </c>
      <c r="E43" s="99">
        <v>150.58482599999999</v>
      </c>
    </row>
    <row r="44" spans="1:16">
      <c r="B44" s="82"/>
      <c r="C44" s="82"/>
      <c r="D44" s="82"/>
      <c r="E44" s="82"/>
    </row>
    <row r="45" spans="1:16">
      <c r="B45" s="82"/>
      <c r="C45" s="82"/>
      <c r="D45" s="82"/>
      <c r="E45" s="82"/>
    </row>
    <row r="46" spans="1:16">
      <c r="B46" s="82"/>
      <c r="C46" s="82"/>
      <c r="D46" s="82"/>
      <c r="E46" s="82"/>
    </row>
    <row r="47" spans="1:16">
      <c r="B47" s="82"/>
      <c r="C47" s="82"/>
      <c r="D47" s="82"/>
      <c r="E47" s="82"/>
    </row>
    <row r="48" spans="1:16">
      <c r="B48" s="82"/>
      <c r="C48" s="82"/>
      <c r="D48" s="82"/>
      <c r="E48" s="82"/>
    </row>
    <row r="49" spans="2:2">
      <c r="B49" s="95"/>
    </row>
    <row r="50" spans="2:2">
      <c r="B50" s="95"/>
    </row>
    <row r="51" spans="2:2">
      <c r="B51" s="71"/>
    </row>
    <row r="52" spans="2:2">
      <c r="B52" s="12"/>
    </row>
    <row r="53" spans="2:2">
      <c r="B53" s="71"/>
    </row>
    <row r="54" spans="2:2">
      <c r="B54" s="12"/>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L46"/>
  <sheetViews>
    <sheetView workbookViewId="0">
      <selection sqref="A1:B4"/>
    </sheetView>
  </sheetViews>
  <sheetFormatPr defaultRowHeight="14.5"/>
  <cols>
    <col min="1" max="1" width="10" customWidth="1"/>
    <col min="2" max="2" width="20.54296875" customWidth="1"/>
    <col min="3" max="4" width="20.26953125" customWidth="1"/>
  </cols>
  <sheetData>
    <row r="1" spans="1:9">
      <c r="A1" s="1" t="s">
        <v>0</v>
      </c>
      <c r="B1" t="s">
        <v>50</v>
      </c>
    </row>
    <row r="2" spans="1:9">
      <c r="A2" s="1" t="s">
        <v>1</v>
      </c>
      <c r="B2" t="s">
        <v>4</v>
      </c>
    </row>
    <row r="3" spans="1:9">
      <c r="A3" s="1" t="s">
        <v>2</v>
      </c>
      <c r="B3" t="s">
        <v>9</v>
      </c>
    </row>
    <row r="4" spans="1:9">
      <c r="A4" s="1" t="s">
        <v>3</v>
      </c>
      <c r="B4" t="s">
        <v>133</v>
      </c>
    </row>
    <row r="5" spans="1:9">
      <c r="B5" s="17"/>
    </row>
    <row r="6" spans="1:9">
      <c r="D6" s="9"/>
      <c r="E6" s="9"/>
    </row>
    <row r="7" spans="1:9">
      <c r="A7" s="3"/>
      <c r="B7" s="5" t="s">
        <v>16</v>
      </c>
      <c r="C7" s="5" t="s">
        <v>17</v>
      </c>
      <c r="D7" s="10"/>
      <c r="E7" s="10"/>
    </row>
    <row r="8" spans="1:9">
      <c r="A8" s="2">
        <v>42094</v>
      </c>
      <c r="B8" s="87">
        <v>1.8703960984683901</v>
      </c>
      <c r="C8" s="87">
        <v>0.83555303934992542</v>
      </c>
      <c r="D8" s="25"/>
      <c r="E8" s="4"/>
      <c r="I8" s="31"/>
    </row>
    <row r="9" spans="1:9">
      <c r="A9" s="2">
        <v>42185</v>
      </c>
      <c r="B9" s="87">
        <v>1.776030288720901</v>
      </c>
      <c r="C9" s="87">
        <v>0.78351711647941469</v>
      </c>
      <c r="D9" s="25"/>
      <c r="E9" s="4"/>
      <c r="H9" s="31"/>
      <c r="I9" s="31"/>
    </row>
    <row r="10" spans="1:9">
      <c r="A10" s="2">
        <v>42277</v>
      </c>
      <c r="B10" s="87">
        <v>1.725613876891724</v>
      </c>
      <c r="C10" s="87">
        <v>0.76284917330384383</v>
      </c>
      <c r="D10" s="25"/>
      <c r="E10" s="4"/>
      <c r="H10" s="31"/>
      <c r="I10" s="31"/>
    </row>
    <row r="11" spans="1:9">
      <c r="A11" s="2">
        <v>42369</v>
      </c>
      <c r="B11" s="87">
        <v>1.65483583956806</v>
      </c>
      <c r="C11" s="87">
        <v>0.60915988947727062</v>
      </c>
      <c r="D11" s="25"/>
      <c r="E11" s="4"/>
      <c r="H11" s="31"/>
      <c r="I11" s="31"/>
    </row>
    <row r="12" spans="1:9">
      <c r="A12" s="2">
        <v>42460</v>
      </c>
      <c r="B12" s="87">
        <v>1.6196634417720741</v>
      </c>
      <c r="C12" s="87">
        <v>0.5714801816813182</v>
      </c>
      <c r="D12" s="25"/>
      <c r="E12" s="4"/>
      <c r="H12" s="31"/>
      <c r="I12" s="31"/>
    </row>
    <row r="13" spans="1:9">
      <c r="A13" s="2">
        <v>42551</v>
      </c>
      <c r="B13" s="87">
        <v>1.6081466430938469</v>
      </c>
      <c r="C13" s="87">
        <v>0.48258340642278541</v>
      </c>
      <c r="D13" s="25"/>
      <c r="E13" s="4"/>
      <c r="H13" s="31"/>
      <c r="I13" s="31"/>
    </row>
    <row r="14" spans="1:9">
      <c r="A14" s="2">
        <v>42643</v>
      </c>
      <c r="B14" s="87">
        <v>1.615662096002997</v>
      </c>
      <c r="C14" s="87">
        <v>0.46365904267647862</v>
      </c>
      <c r="D14" s="25"/>
      <c r="E14" s="4"/>
      <c r="H14" s="31"/>
      <c r="I14" s="31"/>
    </row>
    <row r="15" spans="1:9">
      <c r="A15" s="2">
        <v>42735</v>
      </c>
      <c r="B15" s="87">
        <v>1.627125284467319</v>
      </c>
      <c r="C15" s="87">
        <v>0.52564891262541269</v>
      </c>
      <c r="D15" s="25"/>
      <c r="E15" s="4"/>
      <c r="H15" s="31"/>
      <c r="I15" s="31"/>
    </row>
    <row r="16" spans="1:9">
      <c r="A16" s="2">
        <v>42825</v>
      </c>
      <c r="B16" s="87">
        <v>1.606619543842899</v>
      </c>
      <c r="C16" s="87">
        <v>0.51844320239281272</v>
      </c>
      <c r="D16" s="25"/>
      <c r="E16" s="4"/>
      <c r="H16" s="31"/>
      <c r="I16" s="31"/>
    </row>
    <row r="17" spans="1:9">
      <c r="A17" s="2">
        <v>42916</v>
      </c>
      <c r="B17" s="87">
        <v>1.60314236932835</v>
      </c>
      <c r="C17" s="87">
        <v>0.44600805011367872</v>
      </c>
      <c r="D17" s="25"/>
      <c r="E17" s="4"/>
      <c r="H17" s="31"/>
      <c r="I17" s="31"/>
    </row>
    <row r="18" spans="1:9">
      <c r="A18" s="2">
        <v>43008</v>
      </c>
      <c r="B18" s="87">
        <v>1.604009112795505</v>
      </c>
      <c r="C18" s="87">
        <v>0.41742958886303672</v>
      </c>
      <c r="D18" s="25"/>
      <c r="E18" s="4"/>
      <c r="H18" s="31"/>
      <c r="I18" s="31"/>
    </row>
    <row r="19" spans="1:9">
      <c r="A19" s="2">
        <v>43100</v>
      </c>
      <c r="B19" s="87">
        <v>1.6082305449597609</v>
      </c>
      <c r="C19" s="87">
        <v>0.38695912415365291</v>
      </c>
      <c r="D19" s="25"/>
      <c r="E19" s="4"/>
      <c r="H19" s="31"/>
      <c r="I19" s="31"/>
    </row>
    <row r="20" spans="1:9">
      <c r="A20" s="2">
        <v>43190</v>
      </c>
      <c r="B20" s="87">
        <v>1.559207315122412</v>
      </c>
      <c r="C20" s="87">
        <v>0.53859788554964194</v>
      </c>
      <c r="D20" s="25"/>
      <c r="E20" s="4"/>
      <c r="H20" s="31"/>
      <c r="I20" s="31"/>
    </row>
    <row r="21" spans="1:9">
      <c r="A21" s="2">
        <v>43281</v>
      </c>
      <c r="B21" s="87">
        <v>1.5541954969553049</v>
      </c>
      <c r="C21" s="87">
        <v>0.52180812013986388</v>
      </c>
      <c r="D21" s="25"/>
      <c r="E21" s="4"/>
      <c r="H21" s="31"/>
      <c r="I21" s="31"/>
    </row>
    <row r="22" spans="1:9">
      <c r="A22" s="2">
        <v>43373</v>
      </c>
      <c r="B22" s="87">
        <v>1.5688307610167631</v>
      </c>
      <c r="C22" s="87">
        <v>0.55743023822064397</v>
      </c>
      <c r="D22" s="25"/>
      <c r="E22" s="4"/>
      <c r="H22" s="31"/>
      <c r="I22" s="31"/>
    </row>
    <row r="23" spans="1:9">
      <c r="A23" s="2">
        <v>43465</v>
      </c>
      <c r="B23" s="87">
        <v>1.570303436685075</v>
      </c>
      <c r="C23" s="87">
        <v>0.44142910420755233</v>
      </c>
      <c r="D23" s="25"/>
      <c r="E23" s="4"/>
      <c r="H23" s="31"/>
      <c r="I23" s="31"/>
    </row>
    <row r="24" spans="1:9">
      <c r="A24" s="2">
        <v>43555</v>
      </c>
      <c r="B24" s="87">
        <v>1.6401801495387871</v>
      </c>
      <c r="C24" s="87">
        <v>0.42012315677043688</v>
      </c>
      <c r="D24" s="25"/>
      <c r="E24" s="4"/>
      <c r="H24" s="31"/>
      <c r="I24" s="31"/>
    </row>
    <row r="25" spans="1:9">
      <c r="A25" s="2">
        <v>43646</v>
      </c>
      <c r="B25" s="87">
        <v>1.650794368482202</v>
      </c>
      <c r="C25" s="87">
        <v>0.47244459030786717</v>
      </c>
      <c r="D25" s="25"/>
      <c r="E25" s="4"/>
      <c r="H25" s="31"/>
      <c r="I25" s="31"/>
    </row>
    <row r="26" spans="1:9">
      <c r="A26" s="2">
        <v>43738</v>
      </c>
      <c r="B26" s="87">
        <v>1.6564198762548421</v>
      </c>
      <c r="C26" s="87">
        <v>0.50119341779571946</v>
      </c>
      <c r="D26" s="25"/>
      <c r="E26" s="4"/>
      <c r="H26" s="31"/>
      <c r="I26" s="31"/>
    </row>
    <row r="27" spans="1:9">
      <c r="A27" s="2">
        <v>43830</v>
      </c>
      <c r="B27" s="87">
        <v>1.646866810996706</v>
      </c>
      <c r="C27" s="87">
        <v>0.39018926432458573</v>
      </c>
      <c r="D27" s="25"/>
      <c r="E27" s="4"/>
      <c r="F27" s="25"/>
      <c r="G27" s="25"/>
      <c r="H27" s="31"/>
      <c r="I27" s="31"/>
    </row>
    <row r="28" spans="1:9">
      <c r="A28" s="2">
        <v>43921</v>
      </c>
      <c r="B28" s="87">
        <v>1.6794697809812771</v>
      </c>
      <c r="C28" s="87">
        <v>0.54349905951564159</v>
      </c>
      <c r="D28" s="25"/>
      <c r="E28" s="4"/>
      <c r="H28" s="31"/>
      <c r="I28" s="31"/>
    </row>
    <row r="29" spans="1:9">
      <c r="A29" s="2">
        <v>44012</v>
      </c>
      <c r="B29" s="87">
        <v>1.6768133446425351</v>
      </c>
      <c r="C29" s="87">
        <v>0.47278707024027528</v>
      </c>
      <c r="D29" s="25"/>
      <c r="E29" s="4"/>
      <c r="F29" s="25"/>
      <c r="H29" s="31"/>
      <c r="I29" s="31"/>
    </row>
    <row r="30" spans="1:9">
      <c r="A30" s="2">
        <v>44104</v>
      </c>
      <c r="B30" s="87">
        <v>1.674189354180186</v>
      </c>
      <c r="C30" s="87">
        <v>0.43831331960103131</v>
      </c>
      <c r="D30" s="25"/>
      <c r="E30" s="4"/>
      <c r="F30" s="25"/>
      <c r="H30" s="31"/>
      <c r="I30" s="31"/>
    </row>
    <row r="31" spans="1:9">
      <c r="A31" s="2">
        <v>44196</v>
      </c>
      <c r="B31" s="87">
        <v>1.6564485569453591</v>
      </c>
      <c r="C31" s="87">
        <v>0.40380725955921931</v>
      </c>
      <c r="D31" s="25"/>
      <c r="E31" s="4"/>
      <c r="F31" s="25"/>
      <c r="H31" s="31"/>
      <c r="I31" s="31"/>
    </row>
    <row r="32" spans="1:9">
      <c r="A32" s="2">
        <v>44286</v>
      </c>
      <c r="B32" s="87">
        <v>1.5478747290158941</v>
      </c>
      <c r="C32" s="87">
        <v>0.404104480918199</v>
      </c>
      <c r="D32" s="25"/>
      <c r="E32" s="4"/>
      <c r="H32" s="31"/>
      <c r="I32" s="31"/>
    </row>
    <row r="33" spans="1:12">
      <c r="A33" s="2">
        <v>44377</v>
      </c>
      <c r="B33" s="87">
        <v>1.5301331964260729</v>
      </c>
      <c r="C33" s="87">
        <v>0.37794181962486179</v>
      </c>
      <c r="D33" s="25"/>
      <c r="E33" s="4"/>
      <c r="G33" s="25"/>
      <c r="H33" s="31"/>
      <c r="I33" s="31"/>
      <c r="K33" s="25"/>
      <c r="L33" s="25"/>
    </row>
    <row r="34" spans="1:12">
      <c r="A34" s="2">
        <v>44469</v>
      </c>
      <c r="B34" s="87">
        <v>1.5206628587002491</v>
      </c>
      <c r="C34" s="87">
        <v>0.30650254122133602</v>
      </c>
      <c r="D34" s="25"/>
      <c r="E34" s="4"/>
      <c r="H34" s="31"/>
      <c r="I34" s="31"/>
    </row>
    <row r="35" spans="1:12">
      <c r="A35" s="2">
        <v>44561</v>
      </c>
      <c r="B35" s="87">
        <v>1.490896151889654</v>
      </c>
      <c r="C35" s="87">
        <v>0.31332924004269802</v>
      </c>
      <c r="D35" s="25"/>
      <c r="E35" s="4"/>
      <c r="F35" s="25"/>
      <c r="H35" s="31"/>
      <c r="I35" s="31"/>
      <c r="J35" s="25"/>
      <c r="K35" s="25"/>
      <c r="L35" s="25"/>
    </row>
    <row r="36" spans="1:12">
      <c r="A36" s="2">
        <v>44651</v>
      </c>
      <c r="B36" s="87">
        <v>1.4434830422488429</v>
      </c>
      <c r="C36" s="87">
        <v>0.2981066352871341</v>
      </c>
      <c r="D36" s="25"/>
      <c r="E36" s="4"/>
      <c r="F36" s="25"/>
      <c r="H36" s="31"/>
      <c r="I36" s="31"/>
      <c r="J36" s="25"/>
    </row>
    <row r="37" spans="1:12">
      <c r="A37" s="2">
        <v>44742</v>
      </c>
      <c r="B37" s="87">
        <v>1.4539812732438699</v>
      </c>
      <c r="C37" s="87">
        <v>0.25763771963960452</v>
      </c>
      <c r="D37" s="25"/>
      <c r="E37" s="4"/>
      <c r="F37" s="25"/>
      <c r="H37" s="31"/>
      <c r="I37" s="31"/>
      <c r="J37" s="25"/>
    </row>
    <row r="38" spans="1:12">
      <c r="A38" s="51">
        <v>44834</v>
      </c>
      <c r="B38" s="87">
        <v>1.6068811675133059</v>
      </c>
      <c r="C38" s="87">
        <v>0.28494221335974002</v>
      </c>
    </row>
    <row r="39" spans="1:12">
      <c r="A39" s="51">
        <v>44926</v>
      </c>
      <c r="B39" s="87">
        <v>1.844236475330904</v>
      </c>
      <c r="C39" s="87">
        <v>0.3251971194529843</v>
      </c>
    </row>
    <row r="40" spans="1:12">
      <c r="A40" s="86">
        <v>45016</v>
      </c>
      <c r="B40" s="87">
        <v>2.5789444064517442</v>
      </c>
      <c r="C40" s="87">
        <v>0.26447066102271188</v>
      </c>
    </row>
    <row r="41" spans="1:12">
      <c r="A41" s="86">
        <v>45107</v>
      </c>
      <c r="B41" s="87">
        <v>2.6306535249116632</v>
      </c>
      <c r="C41" s="87">
        <v>0.29054148519805928</v>
      </c>
    </row>
    <row r="42" spans="1:12">
      <c r="A42" s="86">
        <v>45199</v>
      </c>
      <c r="B42" s="87">
        <v>2.6696709989036762</v>
      </c>
      <c r="C42" s="87">
        <v>0.27168657825719772</v>
      </c>
    </row>
    <row r="43" spans="1:12">
      <c r="A43" s="86">
        <v>45291</v>
      </c>
      <c r="B43" s="87">
        <v>2.7238817199234009</v>
      </c>
      <c r="C43" s="87">
        <v>0.32850473308814199</v>
      </c>
    </row>
    <row r="45" spans="1:12">
      <c r="C45" s="85"/>
    </row>
    <row r="46" spans="1:12">
      <c r="C46" s="85"/>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G51"/>
  <sheetViews>
    <sheetView workbookViewId="0">
      <selection activeCell="B5" sqref="B5"/>
    </sheetView>
  </sheetViews>
  <sheetFormatPr defaultRowHeight="14.5"/>
  <cols>
    <col min="1" max="1" width="10" customWidth="1"/>
    <col min="2" max="2" width="20.54296875" customWidth="1"/>
    <col min="3" max="3" width="36.54296875" bestFit="1" customWidth="1"/>
  </cols>
  <sheetData>
    <row r="1" spans="1:33">
      <c r="A1" s="1" t="s">
        <v>0</v>
      </c>
      <c r="B1" t="s">
        <v>72</v>
      </c>
    </row>
    <row r="2" spans="1:33">
      <c r="A2" s="1" t="s">
        <v>1</v>
      </c>
      <c r="B2" t="s">
        <v>4</v>
      </c>
    </row>
    <row r="3" spans="1:33">
      <c r="A3" s="1" t="s">
        <v>2</v>
      </c>
      <c r="B3" t="s">
        <v>9</v>
      </c>
    </row>
    <row r="4" spans="1:33">
      <c r="A4" s="1" t="s">
        <v>3</v>
      </c>
      <c r="B4" t="s">
        <v>132</v>
      </c>
    </row>
    <row r="7" spans="1:33">
      <c r="A7" s="3"/>
      <c r="B7" s="5" t="s">
        <v>20</v>
      </c>
      <c r="C7" s="5" t="s">
        <v>96</v>
      </c>
    </row>
    <row r="8" spans="1:33">
      <c r="A8" s="2">
        <v>42094</v>
      </c>
      <c r="B8" s="87">
        <v>18.4748687738958</v>
      </c>
      <c r="C8" s="87">
        <v>19.03327912</v>
      </c>
      <c r="D8" s="22"/>
      <c r="G8" s="7"/>
      <c r="H8" s="30"/>
      <c r="I8" s="20"/>
      <c r="J8" s="20"/>
      <c r="K8" s="20"/>
      <c r="L8" s="20"/>
      <c r="M8" s="20"/>
      <c r="N8" s="20"/>
      <c r="O8" s="20"/>
      <c r="P8" s="20"/>
      <c r="Q8" s="20"/>
      <c r="R8" s="20"/>
      <c r="S8" s="20"/>
      <c r="T8" s="20"/>
      <c r="U8" s="20"/>
      <c r="V8" s="20"/>
      <c r="W8" s="20"/>
      <c r="X8" s="20"/>
      <c r="Y8" s="19"/>
      <c r="Z8" s="19"/>
      <c r="AA8" s="19"/>
      <c r="AB8" s="19"/>
    </row>
    <row r="9" spans="1:33">
      <c r="A9" s="2">
        <v>42185</v>
      </c>
      <c r="B9" s="87">
        <v>15.55245815978952</v>
      </c>
      <c r="C9" s="87">
        <v>16.126983939999999</v>
      </c>
      <c r="D9" s="88"/>
      <c r="E9" s="25"/>
      <c r="G9" s="7"/>
      <c r="H9" s="30"/>
      <c r="I9" s="21"/>
      <c r="J9" s="21"/>
      <c r="K9" s="21"/>
      <c r="L9" s="21"/>
      <c r="M9" s="21"/>
      <c r="N9" s="21"/>
      <c r="O9" s="21"/>
      <c r="P9" s="21"/>
      <c r="Q9" s="21"/>
      <c r="R9" s="21"/>
      <c r="S9" s="21"/>
      <c r="T9" s="21"/>
      <c r="U9" s="21"/>
      <c r="V9" s="21"/>
      <c r="W9" s="21"/>
      <c r="X9" s="21"/>
      <c r="Y9" s="21"/>
      <c r="Z9" s="21"/>
      <c r="AA9" s="21"/>
      <c r="AB9" s="21"/>
    </row>
    <row r="10" spans="1:33">
      <c r="A10" s="2">
        <v>42277</v>
      </c>
      <c r="B10" s="87">
        <v>14.565965989041549</v>
      </c>
      <c r="C10" s="87">
        <v>15.44397835</v>
      </c>
      <c r="D10" s="88"/>
      <c r="E10" s="25"/>
      <c r="G10" s="7"/>
      <c r="H10" s="30"/>
      <c r="I10" s="23"/>
    </row>
    <row r="11" spans="1:33">
      <c r="A11" s="2">
        <v>42369</v>
      </c>
      <c r="B11" s="87">
        <v>13.759097727783979</v>
      </c>
      <c r="C11" s="87">
        <v>14.89482054</v>
      </c>
      <c r="D11" s="88"/>
      <c r="E11" s="25"/>
      <c r="F11" s="21"/>
      <c r="G11" s="7"/>
      <c r="H11" s="30"/>
      <c r="I11" s="23"/>
      <c r="J11" s="21"/>
      <c r="K11" s="21"/>
      <c r="L11" s="21"/>
      <c r="M11" s="21"/>
      <c r="N11" s="21"/>
      <c r="O11" s="21"/>
      <c r="P11" s="21"/>
      <c r="Q11" s="21"/>
      <c r="R11" s="21"/>
      <c r="S11" s="21"/>
      <c r="T11" s="21"/>
      <c r="U11" s="21"/>
      <c r="V11" s="21"/>
      <c r="W11" s="21"/>
      <c r="X11" s="21"/>
      <c r="Y11" s="21"/>
      <c r="Z11" s="21"/>
      <c r="AA11" s="21"/>
    </row>
    <row r="12" spans="1:33">
      <c r="A12" s="2">
        <v>42460</v>
      </c>
      <c r="B12" s="87">
        <v>14.378490044674139</v>
      </c>
      <c r="C12" s="87">
        <v>15.83657612</v>
      </c>
      <c r="D12" s="88"/>
      <c r="E12" s="25"/>
      <c r="F12" s="21"/>
      <c r="G12" s="7"/>
      <c r="H12" s="30"/>
      <c r="I12" s="23"/>
      <c r="J12" s="21"/>
      <c r="K12" s="21"/>
      <c r="L12" s="21"/>
      <c r="M12" s="21"/>
      <c r="N12" s="21"/>
      <c r="O12" s="21"/>
      <c r="P12" s="21"/>
      <c r="Q12" s="21"/>
      <c r="R12" s="21"/>
      <c r="S12" s="21"/>
      <c r="T12" s="21"/>
      <c r="U12" s="21"/>
      <c r="V12" s="21"/>
      <c r="W12" s="21"/>
      <c r="X12" s="21"/>
      <c r="Y12" s="21"/>
      <c r="Z12" s="21"/>
      <c r="AA12" s="21"/>
      <c r="AB12" s="21"/>
      <c r="AC12" s="21"/>
      <c r="AD12" s="21"/>
      <c r="AE12" s="21"/>
      <c r="AF12" s="21"/>
      <c r="AG12" s="21"/>
    </row>
    <row r="13" spans="1:33">
      <c r="A13" s="2">
        <v>42551</v>
      </c>
      <c r="B13" s="87">
        <v>15.223381104684909</v>
      </c>
      <c r="C13" s="87">
        <v>16.240694609999998</v>
      </c>
      <c r="D13" s="88"/>
      <c r="E13" s="25"/>
      <c r="G13" s="7"/>
      <c r="H13" s="30"/>
      <c r="I13" s="23"/>
    </row>
    <row r="14" spans="1:33">
      <c r="A14" s="2">
        <v>42643</v>
      </c>
      <c r="B14" s="87">
        <v>15.529080547062449</v>
      </c>
      <c r="C14" s="87">
        <v>16.247759680000001</v>
      </c>
      <c r="D14" s="88"/>
      <c r="E14" s="25"/>
      <c r="G14" s="7"/>
      <c r="H14" s="30"/>
      <c r="I14" s="23"/>
      <c r="J14" s="25"/>
    </row>
    <row r="15" spans="1:33">
      <c r="A15" s="2">
        <v>42735</v>
      </c>
      <c r="B15" s="87">
        <v>14.34642261373606</v>
      </c>
      <c r="C15" s="87">
        <v>15.60523077</v>
      </c>
      <c r="D15" s="88"/>
      <c r="E15" s="25"/>
      <c r="G15" s="7"/>
      <c r="H15" s="30"/>
      <c r="I15" s="23"/>
      <c r="J15" s="25"/>
    </row>
    <row r="16" spans="1:33">
      <c r="A16" s="2">
        <v>42825</v>
      </c>
      <c r="B16" s="87">
        <v>14.095016868800631</v>
      </c>
      <c r="C16" s="87">
        <v>14.15258184</v>
      </c>
      <c r="D16" s="88"/>
      <c r="E16" s="25"/>
      <c r="G16" s="7"/>
      <c r="H16" s="30"/>
      <c r="I16" s="23"/>
      <c r="J16" s="25"/>
    </row>
    <row r="17" spans="1:33">
      <c r="A17" s="2">
        <v>42916</v>
      </c>
      <c r="B17" s="87">
        <v>16.433087189149202</v>
      </c>
      <c r="C17" s="87">
        <v>16.60904172</v>
      </c>
      <c r="D17" s="88"/>
      <c r="E17" s="25"/>
      <c r="G17" s="7"/>
      <c r="H17" s="30"/>
      <c r="I17" s="23"/>
      <c r="J17" s="25"/>
    </row>
    <row r="18" spans="1:33">
      <c r="A18" s="2">
        <v>43008</v>
      </c>
      <c r="B18" s="87">
        <v>15.754323827973449</v>
      </c>
      <c r="C18" s="87">
        <v>16.1087034</v>
      </c>
      <c r="D18" s="88"/>
      <c r="E18" s="25"/>
      <c r="G18" s="7"/>
      <c r="H18" s="30"/>
      <c r="I18" s="23"/>
      <c r="J18" s="25"/>
    </row>
    <row r="19" spans="1:33">
      <c r="A19" s="2">
        <v>43100</v>
      </c>
      <c r="B19" s="87">
        <v>15.382298435271879</v>
      </c>
      <c r="C19" s="87">
        <v>16.173545650000001</v>
      </c>
      <c r="D19" s="88"/>
      <c r="E19" s="25"/>
      <c r="G19" s="7"/>
      <c r="H19" s="30"/>
      <c r="I19" s="23"/>
      <c r="J19" s="25"/>
    </row>
    <row r="20" spans="1:33">
      <c r="A20" s="2">
        <v>43190</v>
      </c>
      <c r="B20" s="87">
        <v>8.6309471008522216</v>
      </c>
      <c r="C20" s="87">
        <v>8.8763566610000009</v>
      </c>
      <c r="D20" s="88"/>
      <c r="E20" s="25"/>
      <c r="G20" s="7"/>
      <c r="H20" s="30"/>
      <c r="I20" s="23"/>
      <c r="J20" s="25"/>
      <c r="K20" s="21"/>
      <c r="L20" s="21"/>
      <c r="M20" s="21"/>
      <c r="N20" s="21"/>
      <c r="O20" s="21"/>
      <c r="P20" s="21"/>
      <c r="Q20" s="21"/>
      <c r="R20" s="21"/>
      <c r="S20" s="21"/>
      <c r="T20" s="21"/>
      <c r="U20" s="21"/>
      <c r="V20" s="21"/>
      <c r="W20" s="21"/>
      <c r="X20" s="21"/>
      <c r="Y20" s="21"/>
      <c r="Z20" s="21"/>
      <c r="AA20" s="21"/>
      <c r="AB20" s="21"/>
      <c r="AC20" s="21"/>
      <c r="AD20" s="21"/>
      <c r="AE20" s="21"/>
      <c r="AF20" s="21"/>
      <c r="AG20" s="21"/>
    </row>
    <row r="21" spans="1:33">
      <c r="A21" s="2">
        <v>43281</v>
      </c>
      <c r="B21" s="87">
        <v>8.6034579602167813</v>
      </c>
      <c r="C21" s="87">
        <v>9.4142774540000005</v>
      </c>
      <c r="D21" s="88"/>
      <c r="E21" s="25"/>
      <c r="G21" s="7"/>
      <c r="H21" s="30"/>
      <c r="I21" s="23"/>
      <c r="J21" s="25"/>
    </row>
    <row r="22" spans="1:33">
      <c r="A22" s="2">
        <v>43373</v>
      </c>
      <c r="B22" s="87">
        <v>9.4709289173875906</v>
      </c>
      <c r="C22" s="87">
        <v>10.544619279999999</v>
      </c>
      <c r="D22" s="88"/>
      <c r="E22" s="25"/>
      <c r="G22" s="7"/>
      <c r="H22" s="30"/>
      <c r="I22" s="23"/>
      <c r="J22" s="25"/>
    </row>
    <row r="23" spans="1:33">
      <c r="A23" s="2">
        <v>43465</v>
      </c>
      <c r="B23" s="87">
        <v>10.45159805795902</v>
      </c>
      <c r="C23" s="87">
        <v>11.74102229</v>
      </c>
      <c r="D23" s="88"/>
      <c r="E23" s="25"/>
      <c r="G23" s="7"/>
      <c r="H23" s="30"/>
      <c r="I23" s="23"/>
      <c r="J23" s="25"/>
    </row>
    <row r="24" spans="1:33">
      <c r="A24" s="2">
        <v>43555</v>
      </c>
      <c r="B24" s="87">
        <v>7.1055059395919384</v>
      </c>
      <c r="C24" s="87">
        <v>9.5132370359999996</v>
      </c>
      <c r="D24" s="88"/>
      <c r="E24" s="25"/>
      <c r="G24" s="7"/>
      <c r="H24" s="30"/>
      <c r="I24" s="23"/>
      <c r="J24" s="25"/>
    </row>
    <row r="25" spans="1:33">
      <c r="A25" s="2">
        <v>43646</v>
      </c>
      <c r="B25" s="87">
        <v>8.728237244148028</v>
      </c>
      <c r="C25" s="87">
        <v>10.76693139</v>
      </c>
      <c r="D25" s="88"/>
      <c r="E25" s="25"/>
      <c r="G25" s="7"/>
      <c r="H25" s="30"/>
      <c r="I25" s="23"/>
      <c r="J25" s="25"/>
    </row>
    <row r="26" spans="1:33">
      <c r="A26" s="2">
        <v>43738</v>
      </c>
      <c r="B26" s="87">
        <v>7.441592983082848</v>
      </c>
      <c r="C26" s="87">
        <v>10.929405750000001</v>
      </c>
      <c r="D26" s="88"/>
      <c r="E26" s="25"/>
      <c r="G26" s="7"/>
      <c r="H26" s="30"/>
      <c r="I26" s="23"/>
      <c r="J26" s="25"/>
    </row>
    <row r="27" spans="1:33">
      <c r="A27" s="2">
        <v>43830</v>
      </c>
      <c r="B27" s="87">
        <v>5.1215650564859256</v>
      </c>
      <c r="C27" s="87">
        <v>9.0958613140000004</v>
      </c>
      <c r="D27" s="88"/>
      <c r="E27" s="25"/>
      <c r="G27" s="7"/>
      <c r="H27" s="30"/>
      <c r="I27" s="23"/>
      <c r="J27" s="25"/>
    </row>
    <row r="28" spans="1:33">
      <c r="A28" s="2">
        <v>43921</v>
      </c>
      <c r="B28" s="87">
        <v>-2.3365981091525252</v>
      </c>
      <c r="C28" s="87">
        <v>2.3498530560000002</v>
      </c>
      <c r="D28" s="88"/>
      <c r="E28" s="25"/>
      <c r="G28" s="7"/>
      <c r="H28" s="30"/>
      <c r="I28" s="23"/>
      <c r="J28" s="25"/>
    </row>
    <row r="29" spans="1:33">
      <c r="A29" s="2">
        <v>44012</v>
      </c>
      <c r="B29" s="87">
        <v>1.003335266806602</v>
      </c>
      <c r="C29" s="87">
        <v>4.4132770839999997</v>
      </c>
      <c r="D29" s="88"/>
      <c r="E29" s="25"/>
      <c r="G29" s="7"/>
      <c r="H29" s="30"/>
      <c r="I29" s="23"/>
      <c r="J29" s="25"/>
    </row>
    <row r="30" spans="1:33">
      <c r="A30" s="2">
        <v>44104</v>
      </c>
      <c r="B30" s="87">
        <v>2.689055111115767</v>
      </c>
      <c r="C30" s="87">
        <v>6.0244550339999998</v>
      </c>
      <c r="D30" s="88"/>
      <c r="E30" s="25"/>
      <c r="G30" s="7"/>
      <c r="H30" s="30"/>
      <c r="I30" s="23"/>
      <c r="J30" s="25"/>
    </row>
    <row r="31" spans="1:33">
      <c r="A31" s="2">
        <v>44196</v>
      </c>
      <c r="B31" s="87">
        <v>1.9161000270826181</v>
      </c>
      <c r="C31" s="87">
        <v>6.486604518</v>
      </c>
      <c r="D31" s="88"/>
      <c r="E31" s="25"/>
      <c r="G31" s="7"/>
      <c r="H31" s="30"/>
      <c r="I31" s="23"/>
      <c r="J31" s="25"/>
    </row>
    <row r="32" spans="1:33">
      <c r="A32" s="2">
        <v>44286</v>
      </c>
      <c r="B32" s="87">
        <v>0.77555157848724732</v>
      </c>
      <c r="C32" s="87">
        <v>8.2086178539999999</v>
      </c>
      <c r="D32" s="88"/>
      <c r="E32" s="25"/>
      <c r="G32" s="7"/>
      <c r="H32" s="30"/>
      <c r="I32" s="23"/>
      <c r="J32" s="25"/>
    </row>
    <row r="33" spans="1:10">
      <c r="A33" s="2">
        <v>44377</v>
      </c>
      <c r="B33" s="87">
        <v>0.53885759353010254</v>
      </c>
      <c r="C33" s="87">
        <v>7.9493832299999996</v>
      </c>
      <c r="D33" s="88"/>
      <c r="E33" s="25"/>
      <c r="F33" s="25"/>
      <c r="G33" s="7"/>
      <c r="H33" s="30"/>
      <c r="I33" s="23"/>
      <c r="J33" s="25"/>
    </row>
    <row r="34" spans="1:10">
      <c r="A34" s="2">
        <v>44469</v>
      </c>
      <c r="B34" s="87">
        <v>0.29606277192388469</v>
      </c>
      <c r="C34" s="87">
        <v>8.9210449000000001</v>
      </c>
      <c r="D34" s="88"/>
      <c r="E34" s="94"/>
      <c r="F34" s="25"/>
      <c r="G34" s="7"/>
      <c r="H34" s="30"/>
      <c r="I34" s="23"/>
      <c r="J34" s="25"/>
    </row>
    <row r="35" spans="1:10">
      <c r="A35" s="2">
        <v>44561</v>
      </c>
      <c r="B35" s="87">
        <v>-6.9107030503025797</v>
      </c>
      <c r="C35" s="87">
        <v>5.3615132240000003</v>
      </c>
      <c r="D35" s="88"/>
      <c r="E35" s="94"/>
      <c r="F35" s="93"/>
      <c r="G35" s="7"/>
      <c r="H35" s="30"/>
      <c r="I35" s="23"/>
      <c r="J35" s="25"/>
    </row>
    <row r="36" spans="1:10">
      <c r="A36" s="2">
        <v>44651</v>
      </c>
      <c r="B36" s="87">
        <v>-7.2344771096525431</v>
      </c>
      <c r="C36" s="87">
        <v>7.6496560220000003</v>
      </c>
      <c r="D36" s="88"/>
      <c r="E36" s="94"/>
      <c r="F36" s="93"/>
      <c r="G36" s="7"/>
      <c r="H36" s="30"/>
      <c r="I36" s="23"/>
      <c r="J36" s="25"/>
    </row>
    <row r="37" spans="1:10">
      <c r="A37" s="2">
        <v>44742</v>
      </c>
      <c r="B37" s="87">
        <v>-10.677139344695229</v>
      </c>
      <c r="C37" s="87">
        <v>6.9116654860000004</v>
      </c>
      <c r="D37" s="88"/>
      <c r="E37" s="94"/>
      <c r="F37" s="93"/>
      <c r="G37" s="7"/>
      <c r="H37" s="30"/>
      <c r="I37" s="23"/>
      <c r="J37" s="25"/>
    </row>
    <row r="38" spans="1:10">
      <c r="A38" s="51">
        <v>44834</v>
      </c>
      <c r="B38" s="87">
        <v>-8.2244541103921733</v>
      </c>
      <c r="C38" s="87">
        <v>7.8011335419999996</v>
      </c>
      <c r="D38" s="88"/>
      <c r="E38" s="94"/>
      <c r="F38" s="93"/>
      <c r="J38" s="25"/>
    </row>
    <row r="39" spans="1:10">
      <c r="A39" s="51">
        <v>44926</v>
      </c>
      <c r="B39" s="87">
        <v>-8.2719459786585041</v>
      </c>
      <c r="C39" s="87">
        <v>6.0793117289999996</v>
      </c>
      <c r="D39" s="88"/>
      <c r="E39" s="94"/>
      <c r="F39" s="93"/>
      <c r="J39" s="25"/>
    </row>
    <row r="40" spans="1:10">
      <c r="A40" s="86">
        <v>45016</v>
      </c>
      <c r="B40" s="87">
        <v>-1.127218650671042</v>
      </c>
      <c r="C40" s="87">
        <v>6.7808025809999997</v>
      </c>
      <c r="D40" s="88"/>
      <c r="E40" s="94"/>
      <c r="F40" s="93"/>
      <c r="J40" s="25"/>
    </row>
    <row r="41" spans="1:10">
      <c r="A41" s="86">
        <v>45107</v>
      </c>
      <c r="B41" s="87">
        <v>0.2265462438996487</v>
      </c>
      <c r="C41" s="87">
        <v>7.3171065469999998</v>
      </c>
      <c r="D41" s="88"/>
      <c r="E41" s="94"/>
      <c r="F41" s="93"/>
      <c r="J41" s="25"/>
    </row>
    <row r="42" spans="1:10">
      <c r="A42" s="86">
        <v>45199</v>
      </c>
      <c r="B42" s="87">
        <v>1.8287199123092539</v>
      </c>
      <c r="C42" s="87">
        <v>6.8482408680000004</v>
      </c>
      <c r="D42" s="88"/>
    </row>
    <row r="43" spans="1:10">
      <c r="A43" s="86">
        <v>45291</v>
      </c>
      <c r="B43" s="87">
        <v>0.38066461290039139</v>
      </c>
      <c r="C43" s="87">
        <v>4.5699555500000004</v>
      </c>
      <c r="D43" s="88"/>
    </row>
    <row r="44" spans="1:10">
      <c r="C44" s="88"/>
    </row>
    <row r="45" spans="1:10">
      <c r="C45" s="88"/>
      <c r="D45" s="92"/>
    </row>
    <row r="46" spans="1:10">
      <c r="C46" s="88"/>
    </row>
    <row r="47" spans="1:10">
      <c r="C47" s="88"/>
    </row>
    <row r="48" spans="1:10">
      <c r="C48" s="88"/>
    </row>
    <row r="49" spans="3:3">
      <c r="C49" s="88"/>
    </row>
    <row r="50" spans="3:3">
      <c r="C50" s="88"/>
    </row>
    <row r="51" spans="3:3">
      <c r="C51" s="88"/>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AC45"/>
  <sheetViews>
    <sheetView workbookViewId="0">
      <selection activeCell="B5" sqref="B5"/>
    </sheetView>
  </sheetViews>
  <sheetFormatPr defaultRowHeight="14.5"/>
  <cols>
    <col min="1" max="1" width="10" customWidth="1"/>
    <col min="2" max="2" width="25" customWidth="1"/>
    <col min="3" max="3" width="37.7265625" bestFit="1" customWidth="1"/>
    <col min="5" max="5" width="17" bestFit="1" customWidth="1"/>
    <col min="6" max="7" width="12" bestFit="1" customWidth="1"/>
  </cols>
  <sheetData>
    <row r="1" spans="1:29">
      <c r="A1" s="42" t="s">
        <v>0</v>
      </c>
      <c r="B1" s="41" t="s">
        <v>73</v>
      </c>
      <c r="C1" s="41"/>
      <c r="D1" s="41"/>
      <c r="E1" s="41"/>
      <c r="F1" s="41"/>
      <c r="G1" s="41"/>
      <c r="H1" s="41"/>
      <c r="I1" s="41"/>
      <c r="J1" s="41"/>
      <c r="K1" s="41"/>
      <c r="L1" s="41"/>
      <c r="M1" s="41"/>
      <c r="N1" s="41"/>
      <c r="O1" s="41"/>
      <c r="P1" s="41"/>
    </row>
    <row r="2" spans="1:29">
      <c r="A2" s="42" t="s">
        <v>1</v>
      </c>
      <c r="B2" s="41" t="s">
        <v>4</v>
      </c>
      <c r="C2" s="41"/>
      <c r="D2" s="41"/>
      <c r="E2" s="41"/>
      <c r="F2" s="41"/>
      <c r="G2" s="41"/>
      <c r="H2" s="41"/>
      <c r="I2" s="41"/>
      <c r="J2" s="41"/>
      <c r="K2" s="41"/>
      <c r="L2" s="41"/>
      <c r="M2" s="41"/>
      <c r="N2" s="41"/>
      <c r="O2" s="41"/>
      <c r="P2" s="41"/>
    </row>
    <row r="3" spans="1:29">
      <c r="A3" s="42" t="s">
        <v>2</v>
      </c>
      <c r="B3" s="41" t="s">
        <v>9</v>
      </c>
      <c r="C3" s="41"/>
      <c r="D3" s="41"/>
      <c r="E3" s="41"/>
      <c r="F3" s="41"/>
      <c r="G3" s="41"/>
      <c r="H3" s="41"/>
      <c r="I3" s="41"/>
      <c r="J3" s="41"/>
      <c r="K3" s="41"/>
      <c r="L3" s="41"/>
      <c r="M3" s="41"/>
      <c r="N3" s="41"/>
      <c r="O3" s="41"/>
      <c r="P3" s="41"/>
      <c r="Q3" s="12"/>
      <c r="R3" s="12"/>
      <c r="S3" s="14"/>
      <c r="T3" s="12"/>
      <c r="U3" s="12"/>
      <c r="V3" s="12"/>
      <c r="W3" s="12"/>
      <c r="X3" s="12"/>
      <c r="Y3" s="12"/>
      <c r="Z3" s="12"/>
      <c r="AA3" s="12"/>
      <c r="AB3" s="12"/>
      <c r="AC3" s="12"/>
    </row>
    <row r="4" spans="1:29">
      <c r="A4" s="42" t="s">
        <v>3</v>
      </c>
      <c r="B4" t="s">
        <v>131</v>
      </c>
      <c r="C4" s="41"/>
      <c r="D4" s="41"/>
      <c r="E4" s="41"/>
      <c r="F4" s="41"/>
      <c r="G4" s="41"/>
      <c r="H4" s="41"/>
      <c r="I4" s="41"/>
      <c r="J4" s="41"/>
      <c r="K4" s="41"/>
      <c r="L4" s="41"/>
      <c r="M4" s="41"/>
      <c r="N4" s="41"/>
      <c r="O4" s="41"/>
      <c r="P4" s="41"/>
    </row>
    <row r="5" spans="1:29">
      <c r="F5" s="12"/>
      <c r="H5" s="12"/>
    </row>
    <row r="6" spans="1:29">
      <c r="F6" s="12"/>
      <c r="H6" s="12"/>
    </row>
    <row r="7" spans="1:29">
      <c r="A7" s="46"/>
      <c r="B7" s="47" t="s">
        <v>55</v>
      </c>
      <c r="C7" s="47" t="s">
        <v>71</v>
      </c>
      <c r="F7" s="12"/>
      <c r="G7" s="12"/>
      <c r="H7" s="12"/>
    </row>
    <row r="8" spans="1:29">
      <c r="A8" s="45">
        <v>42094</v>
      </c>
      <c r="B8" s="87">
        <v>65.255697703785629</v>
      </c>
      <c r="C8" s="87">
        <v>62.595781047860122</v>
      </c>
      <c r="E8" s="109"/>
      <c r="F8" s="12"/>
      <c r="G8" s="12"/>
      <c r="H8" s="48"/>
      <c r="I8" s="48"/>
      <c r="L8" s="21"/>
      <c r="M8" s="21"/>
    </row>
    <row r="9" spans="1:29">
      <c r="A9" s="45">
        <v>42185</v>
      </c>
      <c r="B9" s="87">
        <v>67.566270201066786</v>
      </c>
      <c r="C9" s="87">
        <v>64.90092742538566</v>
      </c>
      <c r="D9" s="108"/>
      <c r="E9" s="109"/>
      <c r="F9" s="12"/>
      <c r="G9" s="48"/>
      <c r="H9" s="48"/>
      <c r="I9" s="48"/>
      <c r="K9" s="21"/>
      <c r="L9" s="21"/>
      <c r="M9" s="21"/>
    </row>
    <row r="10" spans="1:29">
      <c r="A10" s="45">
        <v>42277</v>
      </c>
      <c r="B10" s="87">
        <v>65.938305002390351</v>
      </c>
      <c r="C10" s="87">
        <v>62.823627526047808</v>
      </c>
      <c r="D10" s="108"/>
      <c r="E10" s="109"/>
      <c r="F10" s="12"/>
      <c r="G10" s="48"/>
      <c r="H10" s="48"/>
      <c r="I10" s="48"/>
      <c r="K10" s="21"/>
      <c r="L10" s="21"/>
      <c r="M10" s="21"/>
    </row>
    <row r="11" spans="1:29">
      <c r="A11" s="45">
        <v>42369</v>
      </c>
      <c r="B11" s="87">
        <v>66.627117256316481</v>
      </c>
      <c r="C11" s="87">
        <v>63.026512338725269</v>
      </c>
      <c r="D11" s="108"/>
      <c r="E11" s="109"/>
      <c r="F11" s="12"/>
      <c r="G11" s="48"/>
      <c r="H11" s="48"/>
      <c r="I11" s="48"/>
      <c r="K11" s="21"/>
      <c r="L11" s="21"/>
      <c r="M11" s="21"/>
    </row>
    <row r="12" spans="1:29">
      <c r="A12" s="45">
        <v>42460</v>
      </c>
      <c r="B12" s="87">
        <v>67.341583095318342</v>
      </c>
      <c r="C12" s="87">
        <v>63.523663753567035</v>
      </c>
      <c r="D12" s="108"/>
      <c r="E12" s="109"/>
      <c r="F12" s="12"/>
      <c r="G12" s="48"/>
      <c r="H12" s="48"/>
      <c r="I12" s="48"/>
      <c r="K12" s="21"/>
      <c r="L12" s="21"/>
      <c r="M12" s="21"/>
    </row>
    <row r="13" spans="1:29">
      <c r="A13" s="45">
        <v>42551</v>
      </c>
      <c r="B13" s="87">
        <v>66.046720782294528</v>
      </c>
      <c r="C13" s="87">
        <v>62.310653787177564</v>
      </c>
      <c r="D13" s="108"/>
      <c r="E13" s="109"/>
      <c r="F13" s="12"/>
      <c r="G13" s="48"/>
      <c r="H13" s="48"/>
      <c r="I13" s="48"/>
      <c r="K13" s="21"/>
      <c r="L13" s="21"/>
      <c r="M13" s="21"/>
    </row>
    <row r="14" spans="1:29">
      <c r="A14" s="45">
        <v>42643</v>
      </c>
      <c r="B14" s="87">
        <v>64.861443616446124</v>
      </c>
      <c r="C14" s="87">
        <v>61.298338267032193</v>
      </c>
      <c r="D14" s="108"/>
      <c r="E14" s="109"/>
      <c r="F14" s="12"/>
      <c r="G14" s="48"/>
      <c r="H14" s="48"/>
      <c r="I14" s="48"/>
      <c r="K14" s="21"/>
      <c r="L14" s="21"/>
      <c r="M14" s="21"/>
    </row>
    <row r="15" spans="1:29">
      <c r="A15" s="45">
        <v>42735</v>
      </c>
      <c r="B15" s="87">
        <v>67.336879353782734</v>
      </c>
      <c r="C15" s="87">
        <v>63.417869088890143</v>
      </c>
      <c r="D15" s="108"/>
      <c r="E15" s="109"/>
      <c r="F15" s="12"/>
      <c r="G15" s="48"/>
      <c r="H15" s="48"/>
      <c r="I15" s="48"/>
      <c r="K15" s="21"/>
      <c r="L15" s="21"/>
      <c r="M15" s="21"/>
    </row>
    <row r="16" spans="1:29">
      <c r="A16" s="45">
        <v>42825</v>
      </c>
      <c r="B16" s="87">
        <v>64.283027349373839</v>
      </c>
      <c r="C16" s="87">
        <v>61.176171509081577</v>
      </c>
      <c r="D16" s="108"/>
      <c r="E16" s="109"/>
      <c r="F16" s="12"/>
      <c r="G16" s="48"/>
      <c r="H16" s="48"/>
      <c r="I16" s="48"/>
      <c r="K16" s="21"/>
      <c r="L16" s="21"/>
      <c r="M16" s="21"/>
    </row>
    <row r="17" spans="1:13">
      <c r="A17" s="45">
        <v>42916</v>
      </c>
      <c r="B17" s="87">
        <v>63.903139408919209</v>
      </c>
      <c r="C17" s="87">
        <v>60.944032353188696</v>
      </c>
      <c r="D17" s="108"/>
      <c r="E17" s="109"/>
      <c r="F17" s="12"/>
      <c r="G17" s="48"/>
      <c r="H17" s="48"/>
      <c r="I17" s="48"/>
      <c r="K17" s="21"/>
      <c r="L17" s="21"/>
      <c r="M17" s="21"/>
    </row>
    <row r="18" spans="1:13">
      <c r="A18" s="45">
        <v>43008</v>
      </c>
      <c r="B18" s="87">
        <v>62.729139351673872</v>
      </c>
      <c r="C18" s="87">
        <v>59.670187544331867</v>
      </c>
      <c r="D18" s="108"/>
      <c r="E18" s="109"/>
      <c r="F18" s="12"/>
      <c r="G18" s="48"/>
      <c r="H18" s="48"/>
      <c r="I18" s="48"/>
      <c r="K18" s="21"/>
      <c r="L18" s="21"/>
      <c r="M18" s="21"/>
    </row>
    <row r="19" spans="1:13">
      <c r="A19" s="45">
        <v>43100</v>
      </c>
      <c r="B19" s="87">
        <v>63.324232271842803</v>
      </c>
      <c r="C19" s="87">
        <v>60.275110568427657</v>
      </c>
      <c r="D19" s="108"/>
      <c r="E19" s="109"/>
      <c r="F19" s="12"/>
      <c r="G19" s="48"/>
      <c r="H19" s="48"/>
      <c r="I19" s="48"/>
      <c r="K19" s="21"/>
      <c r="L19" s="21"/>
      <c r="M19" s="21"/>
    </row>
    <row r="20" spans="1:13">
      <c r="A20" s="45">
        <v>43190</v>
      </c>
      <c r="B20" s="87">
        <v>68.372504493576741</v>
      </c>
      <c r="C20" s="87">
        <v>65.535743502224221</v>
      </c>
      <c r="D20" s="108"/>
      <c r="E20" s="109"/>
      <c r="F20" s="12"/>
      <c r="G20" s="48"/>
      <c r="H20" s="48"/>
      <c r="I20" s="48"/>
      <c r="K20" s="21"/>
      <c r="L20" s="21"/>
      <c r="M20" s="21"/>
    </row>
    <row r="21" spans="1:13">
      <c r="A21" s="45">
        <v>43281</v>
      </c>
      <c r="B21" s="87">
        <v>69.9581119114643</v>
      </c>
      <c r="C21" s="87">
        <v>65.534252114790675</v>
      </c>
      <c r="D21" s="108"/>
      <c r="E21" s="109"/>
      <c r="F21" s="12"/>
      <c r="G21" s="48"/>
      <c r="H21" s="48"/>
      <c r="I21" s="48"/>
      <c r="K21" s="21"/>
      <c r="L21" s="21"/>
      <c r="M21" s="21"/>
    </row>
    <row r="22" spans="1:13">
      <c r="A22" s="45">
        <v>43373</v>
      </c>
      <c r="B22" s="87">
        <v>69.409848771245422</v>
      </c>
      <c r="C22" s="87">
        <v>63.734947271140449</v>
      </c>
      <c r="D22" s="108"/>
      <c r="E22" s="109"/>
      <c r="F22" s="12"/>
      <c r="G22" s="48"/>
      <c r="H22" s="48"/>
      <c r="I22" s="48"/>
      <c r="K22" s="21"/>
      <c r="L22" s="21"/>
      <c r="M22" s="21"/>
    </row>
    <row r="23" spans="1:13">
      <c r="A23" s="45">
        <v>43465</v>
      </c>
      <c r="B23" s="87">
        <v>71.03274407023423</v>
      </c>
      <c r="C23" s="87">
        <v>65.178257469115181</v>
      </c>
      <c r="D23" s="108"/>
      <c r="E23" s="109"/>
      <c r="F23" s="12"/>
      <c r="G23" s="48"/>
      <c r="H23" s="48"/>
      <c r="I23" s="48"/>
      <c r="K23" s="21"/>
      <c r="L23" s="21"/>
      <c r="M23" s="21"/>
    </row>
    <row r="24" spans="1:13">
      <c r="A24" s="45">
        <v>43555</v>
      </c>
      <c r="B24" s="87">
        <v>72.905826695598691</v>
      </c>
      <c r="C24" s="87">
        <v>65.023976324324423</v>
      </c>
      <c r="D24" s="108"/>
      <c r="E24" s="109"/>
      <c r="F24" s="12"/>
      <c r="G24" s="48"/>
      <c r="H24" s="48"/>
      <c r="I24" s="48"/>
      <c r="K24" s="21"/>
      <c r="L24" s="21"/>
      <c r="M24" s="21"/>
    </row>
    <row r="25" spans="1:13">
      <c r="A25" s="45">
        <v>43646</v>
      </c>
      <c r="B25" s="87">
        <v>72.027545825701139</v>
      </c>
      <c r="C25" s="87">
        <v>64.47217876922403</v>
      </c>
      <c r="D25" s="108"/>
      <c r="E25" s="109"/>
      <c r="F25" s="12"/>
      <c r="G25" s="48"/>
      <c r="H25" s="48"/>
      <c r="I25" s="48"/>
      <c r="K25" s="21"/>
      <c r="L25" s="21"/>
      <c r="M25" s="21"/>
    </row>
    <row r="26" spans="1:13">
      <c r="A26" s="45">
        <v>43738</v>
      </c>
      <c r="B26" s="87">
        <v>72.052424147621821</v>
      </c>
      <c r="C26" s="87">
        <v>63.550137513845904</v>
      </c>
      <c r="D26" s="108"/>
      <c r="E26" s="109"/>
      <c r="F26" s="12"/>
      <c r="G26" s="48"/>
      <c r="H26" s="48"/>
      <c r="I26" s="48"/>
      <c r="K26" s="21"/>
      <c r="L26" s="21"/>
      <c r="M26" s="21"/>
    </row>
    <row r="27" spans="1:13">
      <c r="A27" s="45">
        <v>43830</v>
      </c>
      <c r="B27" s="87">
        <v>73.699991454445737</v>
      </c>
      <c r="C27" s="87">
        <v>64.333154997808961</v>
      </c>
      <c r="D27" s="108"/>
      <c r="E27" s="109"/>
      <c r="F27" s="12"/>
      <c r="G27" s="48"/>
      <c r="H27" s="48"/>
      <c r="I27" s="48"/>
      <c r="K27" s="21"/>
      <c r="L27" s="21"/>
      <c r="M27" s="21"/>
    </row>
    <row r="28" spans="1:13">
      <c r="A28" s="45">
        <v>43921</v>
      </c>
      <c r="B28" s="87">
        <v>76.479836067139729</v>
      </c>
      <c r="C28" s="87">
        <v>66.810705839752288</v>
      </c>
      <c r="D28" s="108"/>
      <c r="E28" s="109"/>
      <c r="F28" s="12"/>
      <c r="G28" s="48"/>
      <c r="H28" s="48"/>
      <c r="I28" s="48"/>
      <c r="K28" s="21"/>
      <c r="L28" s="21"/>
      <c r="M28" s="21"/>
    </row>
    <row r="29" spans="1:13">
      <c r="A29" s="45">
        <v>44012</v>
      </c>
      <c r="B29" s="87">
        <v>72.280557995991146</v>
      </c>
      <c r="C29" s="87">
        <v>64.543434777773001</v>
      </c>
      <c r="D29" s="108"/>
      <c r="E29" s="109"/>
      <c r="F29" s="12"/>
      <c r="G29" s="48"/>
      <c r="H29" s="48"/>
      <c r="I29" s="48"/>
      <c r="K29" s="21"/>
      <c r="L29" s="21"/>
      <c r="M29" s="21"/>
    </row>
    <row r="30" spans="1:13">
      <c r="A30" s="45">
        <v>44104</v>
      </c>
      <c r="B30" s="87">
        <v>70.426214350341311</v>
      </c>
      <c r="C30" s="87">
        <v>61.965796472757475</v>
      </c>
      <c r="D30" s="108"/>
      <c r="E30" s="109"/>
      <c r="F30" s="12"/>
      <c r="G30" s="48"/>
      <c r="H30" s="48"/>
      <c r="I30" s="48"/>
      <c r="K30" s="21"/>
      <c r="L30" s="21"/>
      <c r="M30" s="21"/>
    </row>
    <row r="31" spans="1:13">
      <c r="A31" s="45">
        <v>44196</v>
      </c>
      <c r="B31" s="87">
        <v>70.027480775631631</v>
      </c>
      <c r="C31" s="87">
        <v>61.600924083373968</v>
      </c>
      <c r="D31" s="108"/>
      <c r="E31" s="109"/>
      <c r="F31" s="12"/>
      <c r="G31" s="48"/>
      <c r="H31" s="48"/>
      <c r="I31" s="48"/>
      <c r="K31" s="21"/>
      <c r="L31" s="21"/>
      <c r="M31" s="21"/>
    </row>
    <row r="32" spans="1:13">
      <c r="A32" s="45">
        <v>44286</v>
      </c>
      <c r="B32" s="87">
        <v>73.523409317108658</v>
      </c>
      <c r="C32" s="87">
        <v>62.67622683735167</v>
      </c>
      <c r="D32" s="108"/>
      <c r="E32" s="109"/>
      <c r="F32" s="12"/>
      <c r="G32" s="48"/>
      <c r="H32" s="48"/>
      <c r="I32" s="48"/>
      <c r="K32" s="21"/>
      <c r="L32" s="21"/>
      <c r="M32" s="21"/>
    </row>
    <row r="33" spans="1:13">
      <c r="A33" s="45">
        <v>44377</v>
      </c>
      <c r="B33" s="87">
        <v>73.806975955939976</v>
      </c>
      <c r="C33" s="87">
        <v>62.289304314976768</v>
      </c>
      <c r="D33" s="108"/>
      <c r="E33" s="109"/>
      <c r="G33" s="48"/>
      <c r="H33" s="48"/>
      <c r="I33" s="48"/>
      <c r="K33" s="21"/>
      <c r="L33" s="21"/>
      <c r="M33" s="21"/>
    </row>
    <row r="34" spans="1:13">
      <c r="A34" s="45">
        <v>44469</v>
      </c>
      <c r="B34" s="87">
        <v>74.823413567959278</v>
      </c>
      <c r="C34" s="87">
        <v>61.475056843223406</v>
      </c>
      <c r="D34" s="108"/>
      <c r="E34" s="109"/>
      <c r="F34" s="97"/>
      <c r="G34" s="48"/>
      <c r="H34" s="48"/>
      <c r="I34" s="48"/>
    </row>
    <row r="35" spans="1:13">
      <c r="A35" s="45">
        <v>44561</v>
      </c>
      <c r="B35" s="87">
        <v>82.898790396491933</v>
      </c>
      <c r="C35" s="87">
        <v>64.694775188032153</v>
      </c>
      <c r="D35" s="108"/>
      <c r="E35" s="109"/>
      <c r="F35" s="97"/>
      <c r="G35" s="96"/>
      <c r="H35" s="48"/>
      <c r="I35" s="48"/>
    </row>
    <row r="36" spans="1:13">
      <c r="A36" s="45">
        <v>44651</v>
      </c>
      <c r="B36" s="87">
        <v>84.420504280567286</v>
      </c>
      <c r="C36" s="87">
        <v>56.25119055223773</v>
      </c>
      <c r="D36" s="108"/>
      <c r="E36" s="109"/>
      <c r="F36" s="97"/>
      <c r="G36" s="96"/>
      <c r="H36" s="48"/>
      <c r="I36" s="48"/>
    </row>
    <row r="37" spans="1:13">
      <c r="A37" s="45">
        <v>44742</v>
      </c>
      <c r="B37" s="87">
        <v>88.675273383561276</v>
      </c>
      <c r="C37" s="87">
        <v>57.387573135611582</v>
      </c>
      <c r="D37" s="108"/>
      <c r="E37" s="109"/>
      <c r="F37" s="97"/>
      <c r="G37" s="96"/>
      <c r="H37" s="48"/>
      <c r="I37" s="48"/>
    </row>
    <row r="38" spans="1:13">
      <c r="A38" s="51">
        <v>44834</v>
      </c>
      <c r="B38" s="87">
        <v>83.436288891294325</v>
      </c>
      <c r="C38" s="87">
        <v>56.601821505781245</v>
      </c>
      <c r="D38" s="108"/>
      <c r="E38" s="109"/>
      <c r="F38" s="97"/>
      <c r="G38" s="96"/>
    </row>
    <row r="39" spans="1:13">
      <c r="A39" s="51">
        <v>44926</v>
      </c>
      <c r="B39" s="87">
        <v>82.15972259945201</v>
      </c>
      <c r="C39" s="87">
        <v>58.127651581720727</v>
      </c>
      <c r="D39" s="108"/>
      <c r="E39" s="109"/>
      <c r="F39" s="97"/>
      <c r="G39" s="96"/>
    </row>
    <row r="40" spans="1:13">
      <c r="A40" s="86">
        <v>45016</v>
      </c>
      <c r="B40" s="87">
        <v>69.460467236634898</v>
      </c>
      <c r="C40" s="87">
        <v>54.01017831710071</v>
      </c>
      <c r="D40" s="108"/>
      <c r="E40" s="109"/>
      <c r="F40" s="97"/>
      <c r="G40" s="96"/>
    </row>
    <row r="41" spans="1:13">
      <c r="A41" s="86">
        <v>45107</v>
      </c>
      <c r="B41" s="87">
        <v>67.502622069785915</v>
      </c>
      <c r="C41" s="87">
        <v>54.105480378656203</v>
      </c>
      <c r="D41" s="87"/>
      <c r="E41" s="109"/>
      <c r="F41" s="97"/>
      <c r="G41" s="96"/>
    </row>
    <row r="42" spans="1:13">
      <c r="A42" s="86">
        <v>45199</v>
      </c>
      <c r="B42" s="87">
        <v>65.05394151003901</v>
      </c>
      <c r="C42" s="87">
        <v>53.368541800377379</v>
      </c>
      <c r="D42" s="87"/>
      <c r="E42" s="109"/>
    </row>
    <row r="43" spans="1:13">
      <c r="A43" s="86">
        <v>45291</v>
      </c>
      <c r="B43" s="87">
        <v>66.334538005631188</v>
      </c>
      <c r="C43" s="87">
        <v>54.345255411738734</v>
      </c>
      <c r="D43" s="87"/>
      <c r="E43" s="109"/>
    </row>
    <row r="44" spans="1:13">
      <c r="B44" s="87"/>
      <c r="C44" s="87"/>
      <c r="D44" s="87"/>
    </row>
    <row r="45" spans="1:13">
      <c r="B45" s="87"/>
      <c r="C45" s="87"/>
      <c r="D45" s="87"/>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C067B-01CD-4DB0-AB03-1377FE72036D}">
  <dimension ref="A1:D50"/>
  <sheetViews>
    <sheetView zoomScale="70" zoomScaleNormal="70" workbookViewId="0">
      <selection activeCell="B5" sqref="B5"/>
    </sheetView>
  </sheetViews>
  <sheetFormatPr defaultColWidth="9.1796875" defaultRowHeight="14.5"/>
  <cols>
    <col min="1" max="1" width="9.1796875" style="49"/>
    <col min="2" max="2" width="9.7265625" style="49" bestFit="1" customWidth="1"/>
    <col min="3" max="3" width="21.81640625" style="49" bestFit="1" customWidth="1"/>
    <col min="4" max="4" width="15.453125" style="49" customWidth="1"/>
    <col min="5" max="16384" width="9.1796875" style="49"/>
  </cols>
  <sheetData>
    <row r="1" spans="1:4">
      <c r="A1" s="50" t="s">
        <v>0</v>
      </c>
      <c r="B1" s="49" t="s">
        <v>129</v>
      </c>
    </row>
    <row r="2" spans="1:4">
      <c r="A2" s="50" t="s">
        <v>1</v>
      </c>
      <c r="B2" s="49" t="s">
        <v>13</v>
      </c>
    </row>
    <row r="3" spans="1:4">
      <c r="A3" s="50" t="s">
        <v>2</v>
      </c>
      <c r="B3" s="49" t="s">
        <v>14</v>
      </c>
    </row>
    <row r="4" spans="1:4">
      <c r="A4" s="50" t="s">
        <v>3</v>
      </c>
      <c r="B4" s="49" t="s">
        <v>130</v>
      </c>
    </row>
    <row r="7" spans="1:4">
      <c r="A7" s="52"/>
      <c r="B7" s="53" t="s">
        <v>18</v>
      </c>
      <c r="C7" s="53" t="s">
        <v>26</v>
      </c>
      <c r="D7" s="53" t="s">
        <v>87</v>
      </c>
    </row>
    <row r="8" spans="1:4">
      <c r="A8" s="51">
        <v>42094</v>
      </c>
      <c r="B8" s="99">
        <v>71.776688169859014</v>
      </c>
      <c r="C8" s="99">
        <v>64.154162539549006</v>
      </c>
      <c r="D8" s="99">
        <v>7.6225256303099993</v>
      </c>
    </row>
    <row r="9" spans="1:4">
      <c r="A9" s="51">
        <v>42185</v>
      </c>
      <c r="B9" s="99">
        <v>73.873386342521783</v>
      </c>
      <c r="C9" s="99">
        <v>66.430250666401804</v>
      </c>
      <c r="D9" s="99">
        <v>7.4431356761199998</v>
      </c>
    </row>
    <row r="10" spans="1:4">
      <c r="A10" s="51">
        <v>42277</v>
      </c>
      <c r="B10" s="99">
        <v>76.530589958716504</v>
      </c>
      <c r="C10" s="99">
        <v>68.595343477566601</v>
      </c>
      <c r="D10" s="99">
        <v>7.9352464811499006</v>
      </c>
    </row>
    <row r="11" spans="1:4">
      <c r="A11" s="51">
        <v>42369</v>
      </c>
      <c r="B11" s="99">
        <v>84.2127893396204</v>
      </c>
      <c r="C11" s="99">
        <v>75.153085698877987</v>
      </c>
      <c r="D11" s="99">
        <v>9.0597036407424003</v>
      </c>
    </row>
    <row r="12" spans="1:4">
      <c r="A12" s="51">
        <v>42460</v>
      </c>
      <c r="B12" s="99">
        <v>87.278101882282499</v>
      </c>
      <c r="C12" s="99">
        <v>76.911164503068605</v>
      </c>
      <c r="D12" s="99">
        <v>10.366937379213899</v>
      </c>
    </row>
    <row r="13" spans="1:4">
      <c r="A13" s="51">
        <v>42551</v>
      </c>
      <c r="B13" s="99">
        <v>91.68941135485089</v>
      </c>
      <c r="C13" s="99">
        <v>79.8945993961581</v>
      </c>
      <c r="D13" s="99">
        <v>11.794811958692801</v>
      </c>
    </row>
    <row r="14" spans="1:4">
      <c r="A14" s="51">
        <v>42643</v>
      </c>
      <c r="B14" s="99">
        <v>96.715979392817403</v>
      </c>
      <c r="C14" s="99">
        <v>85.231848972717287</v>
      </c>
      <c r="D14" s="99">
        <v>11.484130420100101</v>
      </c>
    </row>
    <row r="15" spans="1:4">
      <c r="A15" s="51">
        <v>42735</v>
      </c>
      <c r="B15" s="99">
        <v>103.6140610964536</v>
      </c>
      <c r="C15" s="99">
        <v>90.386223759359297</v>
      </c>
      <c r="D15" s="99">
        <v>13.2278373370943</v>
      </c>
    </row>
    <row r="16" spans="1:4">
      <c r="A16" s="51">
        <v>42825</v>
      </c>
      <c r="B16" s="99">
        <v>97.902984650507804</v>
      </c>
      <c r="C16" s="99">
        <v>83.726047024616591</v>
      </c>
      <c r="D16" s="99">
        <v>14.176937625891201</v>
      </c>
    </row>
    <row r="17" spans="1:4">
      <c r="A17" s="51">
        <v>42916</v>
      </c>
      <c r="B17" s="99">
        <v>114.95514469303831</v>
      </c>
      <c r="C17" s="99">
        <v>99.843119310150783</v>
      </c>
      <c r="D17" s="99">
        <v>15.1120253828875</v>
      </c>
    </row>
    <row r="18" spans="1:4">
      <c r="A18" s="51">
        <v>43008</v>
      </c>
      <c r="B18" s="99">
        <v>130.57671247786519</v>
      </c>
      <c r="C18" s="99">
        <v>114.3726026329759</v>
      </c>
      <c r="D18" s="99">
        <v>16.204109844889299</v>
      </c>
    </row>
    <row r="19" spans="1:4">
      <c r="A19" s="51">
        <v>43100</v>
      </c>
      <c r="B19" s="99">
        <v>139.2046711104887</v>
      </c>
      <c r="C19" s="99">
        <v>120.1483167689258</v>
      </c>
      <c r="D19" s="99">
        <v>19.056354341562901</v>
      </c>
    </row>
    <row r="20" spans="1:4">
      <c r="A20" s="51">
        <v>43190</v>
      </c>
      <c r="B20" s="99">
        <v>135.2302457050439</v>
      </c>
      <c r="C20" s="99">
        <v>116.4370193880268</v>
      </c>
      <c r="D20" s="99">
        <v>18.793226317017101</v>
      </c>
    </row>
    <row r="21" spans="1:4">
      <c r="A21" s="51">
        <v>43281</v>
      </c>
      <c r="B21" s="99">
        <v>143.15149952620169</v>
      </c>
      <c r="C21" s="99">
        <v>124.106403081297</v>
      </c>
      <c r="D21" s="99">
        <v>19.045096444904701</v>
      </c>
    </row>
    <row r="22" spans="1:4">
      <c r="A22" s="51">
        <v>43373</v>
      </c>
      <c r="B22" s="99">
        <v>158.86422875907991</v>
      </c>
      <c r="C22" s="99">
        <v>133.4912763816684</v>
      </c>
      <c r="D22" s="99">
        <v>25.372952377411501</v>
      </c>
    </row>
    <row r="23" spans="1:4">
      <c r="A23" s="51">
        <v>43465</v>
      </c>
      <c r="B23" s="99">
        <v>149.74780848075491</v>
      </c>
      <c r="C23" s="99">
        <v>125.7038199390732</v>
      </c>
      <c r="D23" s="99">
        <v>24.043988541681699</v>
      </c>
    </row>
    <row r="24" spans="1:4">
      <c r="A24" s="51">
        <v>43555</v>
      </c>
      <c r="B24" s="99">
        <v>154.6080154719117</v>
      </c>
      <c r="C24" s="99">
        <v>129.66066588417041</v>
      </c>
      <c r="D24" s="99">
        <v>24.9473495877413</v>
      </c>
    </row>
    <row r="25" spans="1:4">
      <c r="A25" s="51">
        <v>43646</v>
      </c>
      <c r="B25" s="99">
        <v>166.2985806529328</v>
      </c>
      <c r="C25" s="99">
        <v>139.6131730912247</v>
      </c>
      <c r="D25" s="99">
        <v>26.6854075617081</v>
      </c>
    </row>
    <row r="26" spans="1:4">
      <c r="A26" s="51">
        <v>43738</v>
      </c>
      <c r="B26" s="99">
        <v>174.39038270750771</v>
      </c>
      <c r="C26" s="99">
        <v>146.6370711722833</v>
      </c>
      <c r="D26" s="99">
        <v>27.753311535224391</v>
      </c>
    </row>
    <row r="27" spans="1:4">
      <c r="A27" s="51">
        <v>43830</v>
      </c>
      <c r="B27" s="99">
        <v>186.2745067785383</v>
      </c>
      <c r="C27" s="99">
        <v>157.87741670897489</v>
      </c>
      <c r="D27" s="99">
        <v>28.397090069563401</v>
      </c>
    </row>
    <row r="28" spans="1:4">
      <c r="A28" s="51">
        <v>43921</v>
      </c>
      <c r="B28" s="99">
        <v>188.30386748519251</v>
      </c>
      <c r="C28" s="99">
        <v>159.65913261078029</v>
      </c>
      <c r="D28" s="99">
        <v>28.644734874412201</v>
      </c>
    </row>
    <row r="29" spans="1:4">
      <c r="A29" s="51">
        <v>44012</v>
      </c>
      <c r="B29" s="99">
        <v>194.08569721828121</v>
      </c>
      <c r="C29" s="99">
        <v>165.6919230127767</v>
      </c>
      <c r="D29" s="99">
        <v>28.393774205504499</v>
      </c>
    </row>
    <row r="30" spans="1:4">
      <c r="A30" s="51">
        <v>44104</v>
      </c>
      <c r="B30" s="99">
        <v>196.3430462313988</v>
      </c>
      <c r="C30" s="99">
        <v>167.05871343452941</v>
      </c>
      <c r="D30" s="99">
        <v>29.2843327968694</v>
      </c>
    </row>
    <row r="31" spans="1:4">
      <c r="A31" s="51">
        <v>44196</v>
      </c>
      <c r="B31" s="99">
        <v>205.82105069289929</v>
      </c>
      <c r="C31" s="99">
        <v>174.17154375009</v>
      </c>
      <c r="D31" s="99">
        <v>31.6495069428093</v>
      </c>
    </row>
    <row r="32" spans="1:4">
      <c r="A32" s="51">
        <v>44286</v>
      </c>
      <c r="B32" s="99">
        <v>214.57468602446221</v>
      </c>
      <c r="C32" s="99">
        <v>181.8606488934067</v>
      </c>
      <c r="D32" s="99">
        <v>32.714037131055498</v>
      </c>
    </row>
    <row r="33" spans="1:4">
      <c r="A33" s="51">
        <v>44377</v>
      </c>
      <c r="B33" s="99">
        <v>227.04918755425501</v>
      </c>
      <c r="C33" s="99">
        <v>192.8795608973023</v>
      </c>
      <c r="D33" s="99">
        <v>34.169626656952701</v>
      </c>
    </row>
    <row r="34" spans="1:4">
      <c r="A34" s="51">
        <v>44469</v>
      </c>
      <c r="B34" s="99">
        <v>234.21361612880699</v>
      </c>
      <c r="C34" s="99">
        <v>198.10489856085769</v>
      </c>
      <c r="D34" s="99">
        <v>36.108717567949313</v>
      </c>
    </row>
    <row r="35" spans="1:4">
      <c r="A35" s="51">
        <v>44561</v>
      </c>
      <c r="B35" s="99">
        <v>288.40563534626688</v>
      </c>
      <c r="C35" s="99">
        <v>250.91989102061331</v>
      </c>
      <c r="D35" s="99">
        <v>37.485744325653613</v>
      </c>
    </row>
    <row r="36" spans="1:4">
      <c r="A36" s="51">
        <v>44651</v>
      </c>
      <c r="B36" s="99">
        <v>297.52132333355922</v>
      </c>
      <c r="C36" s="99">
        <v>258.25657518330303</v>
      </c>
      <c r="D36" s="99">
        <v>39.264748150256104</v>
      </c>
    </row>
    <row r="37" spans="1:4">
      <c r="A37" s="51">
        <v>44742</v>
      </c>
      <c r="B37" s="99">
        <v>315.0079427927306</v>
      </c>
      <c r="C37" s="99">
        <v>271.74280202727812</v>
      </c>
      <c r="D37" s="99">
        <v>43.2651407654525</v>
      </c>
    </row>
    <row r="38" spans="1:4">
      <c r="A38" s="51">
        <v>44834</v>
      </c>
      <c r="B38" s="99">
        <v>319.38398322666029</v>
      </c>
      <c r="C38" s="99">
        <v>274.87051841904417</v>
      </c>
      <c r="D38" s="99">
        <v>44.513464807616103</v>
      </c>
    </row>
    <row r="39" spans="1:4">
      <c r="A39" s="51">
        <v>44926</v>
      </c>
      <c r="B39" s="99">
        <v>337.4561759792515</v>
      </c>
      <c r="C39" s="99">
        <v>290.74389197314417</v>
      </c>
      <c r="D39" s="99">
        <v>46.712284006107303</v>
      </c>
    </row>
    <row r="40" spans="1:4">
      <c r="A40" s="86">
        <v>45016</v>
      </c>
      <c r="B40" s="99">
        <v>335.51002464980593</v>
      </c>
      <c r="C40" s="99">
        <v>287.54394199961729</v>
      </c>
      <c r="D40" s="99">
        <v>47.966082650188604</v>
      </c>
    </row>
    <row r="41" spans="1:4">
      <c r="A41" s="86">
        <v>45107</v>
      </c>
      <c r="B41" s="99">
        <v>354.21349444771641</v>
      </c>
      <c r="C41" s="99">
        <v>304.32376846620258</v>
      </c>
      <c r="D41" s="99">
        <v>49.889725981513799</v>
      </c>
    </row>
    <row r="42" spans="1:4">
      <c r="A42" s="86">
        <v>45199</v>
      </c>
      <c r="B42" s="99">
        <v>361.5935324643695</v>
      </c>
      <c r="C42" s="99">
        <v>310.13378990005498</v>
      </c>
      <c r="D42" s="99">
        <v>51.459742564314503</v>
      </c>
    </row>
    <row r="43" spans="1:4">
      <c r="A43" s="86">
        <v>45291</v>
      </c>
      <c r="B43" s="99">
        <v>370.76525146715949</v>
      </c>
      <c r="C43" s="99">
        <v>317.70668814086139</v>
      </c>
      <c r="D43" s="99">
        <v>53.058563326298099</v>
      </c>
    </row>
    <row r="44" spans="1:4">
      <c r="B44" s="82"/>
      <c r="C44" s="82"/>
      <c r="D44" s="82"/>
    </row>
    <row r="45" spans="1:4">
      <c r="B45" s="82"/>
      <c r="C45" s="118"/>
    </row>
    <row r="46" spans="1:4">
      <c r="B46" s="119"/>
      <c r="C46" s="88"/>
    </row>
    <row r="47" spans="1:4">
      <c r="B47" s="82"/>
    </row>
    <row r="48" spans="1:4">
      <c r="B48" s="82"/>
    </row>
    <row r="49" spans="2:2">
      <c r="B49" s="82"/>
    </row>
    <row r="50" spans="2:2">
      <c r="B50" s="82"/>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L47"/>
  <sheetViews>
    <sheetView workbookViewId="0">
      <selection activeCell="G31" sqref="G31"/>
    </sheetView>
  </sheetViews>
  <sheetFormatPr defaultRowHeight="14.5"/>
  <cols>
    <col min="1" max="1" width="10" customWidth="1"/>
    <col min="2" max="2" width="20.54296875" customWidth="1"/>
    <col min="3" max="4" width="20.26953125" customWidth="1"/>
    <col min="7" max="7" width="11.81640625" bestFit="1" customWidth="1"/>
  </cols>
  <sheetData>
    <row r="1" spans="1:8">
      <c r="A1" s="1" t="s">
        <v>0</v>
      </c>
      <c r="B1" t="s">
        <v>74</v>
      </c>
    </row>
    <row r="2" spans="1:8">
      <c r="A2" s="1" t="s">
        <v>1</v>
      </c>
      <c r="B2" t="s">
        <v>4</v>
      </c>
    </row>
    <row r="3" spans="1:8">
      <c r="A3" s="1" t="s">
        <v>2</v>
      </c>
      <c r="B3" t="s">
        <v>9</v>
      </c>
    </row>
    <row r="4" spans="1:8">
      <c r="A4" s="1" t="s">
        <v>3</v>
      </c>
      <c r="B4" t="s">
        <v>51</v>
      </c>
    </row>
    <row r="6" spans="1:8">
      <c r="D6" s="49"/>
      <c r="E6" s="49"/>
      <c r="F6" s="49"/>
      <c r="G6" s="49"/>
    </row>
    <row r="7" spans="1:8">
      <c r="A7" s="3"/>
      <c r="B7" s="5" t="s">
        <v>16</v>
      </c>
      <c r="C7" s="5" t="s">
        <v>17</v>
      </c>
      <c r="D7" s="49"/>
      <c r="E7" s="49"/>
      <c r="F7" s="49"/>
      <c r="G7" s="49"/>
    </row>
    <row r="8" spans="1:8">
      <c r="A8" s="2">
        <v>42094</v>
      </c>
      <c r="B8" s="87">
        <v>6.1835997801296303</v>
      </c>
      <c r="C8" s="87">
        <v>8.9719056982424146</v>
      </c>
      <c r="D8" s="49"/>
      <c r="E8" s="49"/>
      <c r="F8" s="49"/>
      <c r="G8" s="49"/>
      <c r="H8" s="31"/>
    </row>
    <row r="9" spans="1:8">
      <c r="A9" s="2">
        <v>42185</v>
      </c>
      <c r="B9" s="87">
        <v>6.2414150575507259</v>
      </c>
      <c r="C9" s="87">
        <v>8.9694912398375646</v>
      </c>
      <c r="D9" s="49"/>
      <c r="E9" s="49"/>
      <c r="F9" s="49"/>
      <c r="G9" s="49"/>
      <c r="H9" s="31"/>
    </row>
    <row r="10" spans="1:8">
      <c r="A10" s="2">
        <v>42277</v>
      </c>
      <c r="B10" s="87">
        <v>6.5357841999370798</v>
      </c>
      <c r="C10" s="87">
        <v>8.2341006810156063</v>
      </c>
      <c r="D10" s="25"/>
      <c r="E10" s="49"/>
      <c r="F10" s="49"/>
      <c r="G10" s="31"/>
      <c r="H10" s="31"/>
    </row>
    <row r="11" spans="1:8">
      <c r="A11" s="2">
        <v>42369</v>
      </c>
      <c r="B11" s="87">
        <v>6.4597425576733452</v>
      </c>
      <c r="C11" s="87">
        <v>8.3601041233044686</v>
      </c>
      <c r="D11" s="25"/>
      <c r="E11" s="49"/>
      <c r="F11" s="49"/>
      <c r="G11" s="31"/>
      <c r="H11" s="31"/>
    </row>
    <row r="12" spans="1:8">
      <c r="A12" s="2">
        <v>42460</v>
      </c>
      <c r="B12" s="87">
        <v>6.7721104171633764</v>
      </c>
      <c r="C12" s="87">
        <v>8.5200021363342415</v>
      </c>
      <c r="D12" s="25"/>
      <c r="E12" s="49"/>
      <c r="F12" s="49"/>
      <c r="G12" s="31"/>
      <c r="H12" s="31"/>
    </row>
    <row r="13" spans="1:8">
      <c r="A13" s="2">
        <v>42551</v>
      </c>
      <c r="B13" s="87">
        <v>6.8037943330900932</v>
      </c>
      <c r="C13" s="87">
        <v>8.441497682025398</v>
      </c>
      <c r="D13" s="25"/>
      <c r="E13" s="49"/>
      <c r="F13" s="49"/>
      <c r="G13" s="31"/>
      <c r="H13" s="31"/>
    </row>
    <row r="14" spans="1:8">
      <c r="A14" s="2">
        <v>42643</v>
      </c>
      <c r="B14" s="87">
        <v>6.7618071761815086</v>
      </c>
      <c r="C14" s="87">
        <v>8.5062088211628719</v>
      </c>
      <c r="D14" s="25"/>
      <c r="E14" s="49"/>
      <c r="F14" s="49"/>
      <c r="G14" s="31"/>
      <c r="H14" s="31"/>
    </row>
    <row r="15" spans="1:8">
      <c r="A15" s="2">
        <v>42735</v>
      </c>
      <c r="B15" s="87">
        <v>6.7956071887485301</v>
      </c>
      <c r="C15" s="87">
        <v>7.7807067977283557</v>
      </c>
      <c r="D15" s="25"/>
      <c r="E15" s="49"/>
      <c r="F15" s="49"/>
      <c r="G15" s="31"/>
      <c r="H15" s="31"/>
    </row>
    <row r="16" spans="1:8">
      <c r="A16" s="2">
        <v>42825</v>
      </c>
      <c r="B16" s="87">
        <v>6.6166249146063922</v>
      </c>
      <c r="C16" s="87">
        <v>7.8875014305800546</v>
      </c>
      <c r="D16" s="25"/>
      <c r="E16" s="49"/>
      <c r="F16" s="49"/>
      <c r="G16" s="31"/>
      <c r="H16" s="31"/>
    </row>
    <row r="17" spans="1:12">
      <c r="A17" s="2">
        <v>42916</v>
      </c>
      <c r="B17" s="87">
        <v>6.6549260667515124</v>
      </c>
      <c r="C17" s="87">
        <v>8.7991794076762204</v>
      </c>
      <c r="D17" s="25"/>
      <c r="E17" s="49"/>
      <c r="F17" s="49"/>
      <c r="G17" s="31"/>
      <c r="H17" s="31"/>
      <c r="I17" s="24"/>
    </row>
    <row r="18" spans="1:12">
      <c r="A18" s="2">
        <v>43008</v>
      </c>
      <c r="B18" s="87">
        <v>6.4321891113393797</v>
      </c>
      <c r="C18" s="87">
        <v>8.9852860948923503</v>
      </c>
      <c r="D18" s="25"/>
      <c r="E18" s="49"/>
      <c r="F18" s="49"/>
      <c r="G18" s="31"/>
      <c r="H18" s="31"/>
    </row>
    <row r="19" spans="1:12">
      <c r="A19" s="2">
        <v>43100</v>
      </c>
      <c r="B19" s="87">
        <v>6.4847133958123333</v>
      </c>
      <c r="C19" s="87">
        <v>8.8221343289627594</v>
      </c>
      <c r="D19" s="25"/>
      <c r="E19" s="49"/>
      <c r="F19" s="49"/>
      <c r="G19" s="31"/>
      <c r="H19" s="31"/>
      <c r="I19" s="24"/>
    </row>
    <row r="20" spans="1:12">
      <c r="A20" s="2">
        <v>43190</v>
      </c>
      <c r="B20" s="87">
        <v>6.3915955454499391</v>
      </c>
      <c r="C20" s="87">
        <v>9.7599229991082375</v>
      </c>
      <c r="D20" s="25"/>
      <c r="E20" s="49"/>
      <c r="F20" s="49"/>
      <c r="G20" s="31"/>
      <c r="H20" s="31"/>
    </row>
    <row r="21" spans="1:12">
      <c r="A21" s="2">
        <v>43281</v>
      </c>
      <c r="B21" s="87">
        <v>6.5907896299445934</v>
      </c>
      <c r="C21" s="87">
        <v>10.4338539815967</v>
      </c>
      <c r="D21" s="25"/>
      <c r="E21" s="49"/>
      <c r="F21" s="49"/>
      <c r="G21" s="31"/>
      <c r="H21" s="31"/>
    </row>
    <row r="22" spans="1:12">
      <c r="A22" s="2">
        <v>43373</v>
      </c>
      <c r="B22" s="87">
        <v>6.2169579256131353</v>
      </c>
      <c r="C22" s="87">
        <v>9.473594358337694</v>
      </c>
      <c r="D22" s="25"/>
      <c r="E22" s="49"/>
      <c r="F22" s="49"/>
      <c r="G22" s="31"/>
      <c r="H22" s="31"/>
    </row>
    <row r="23" spans="1:12">
      <c r="A23" s="2">
        <v>43465</v>
      </c>
      <c r="B23" s="87">
        <v>6.5988935066791337</v>
      </c>
      <c r="C23" s="87">
        <v>10.487046930814429</v>
      </c>
      <c r="D23" s="25"/>
      <c r="E23" s="49"/>
      <c r="F23" s="49"/>
      <c r="G23" s="31"/>
      <c r="H23" s="31"/>
    </row>
    <row r="24" spans="1:12">
      <c r="A24" s="2">
        <v>43555</v>
      </c>
      <c r="B24" s="87">
        <v>6.7488349646164831</v>
      </c>
      <c r="C24" s="87">
        <v>9.3961795264818448</v>
      </c>
      <c r="D24" s="25"/>
      <c r="E24" s="49"/>
      <c r="F24" s="49"/>
      <c r="G24" s="31"/>
      <c r="H24" s="31"/>
    </row>
    <row r="25" spans="1:12">
      <c r="A25" s="2">
        <v>43646</v>
      </c>
      <c r="B25" s="87">
        <v>6.763678368791572</v>
      </c>
      <c r="C25" s="87">
        <v>10.507456520896991</v>
      </c>
      <c r="D25" s="25"/>
      <c r="E25" s="49"/>
      <c r="F25" s="49"/>
      <c r="G25" s="31"/>
      <c r="H25" s="31"/>
    </row>
    <row r="26" spans="1:12">
      <c r="A26" s="2">
        <v>43738</v>
      </c>
      <c r="B26" s="87">
        <v>6.6784315508857581</v>
      </c>
      <c r="C26" s="87">
        <v>10.44047764675442</v>
      </c>
      <c r="D26" s="25"/>
      <c r="E26" s="49"/>
      <c r="F26" s="49"/>
      <c r="G26" s="31"/>
      <c r="H26" s="31"/>
    </row>
    <row r="27" spans="1:12">
      <c r="A27" s="2">
        <v>43830</v>
      </c>
      <c r="B27" s="87">
        <v>6.5561474965285509</v>
      </c>
      <c r="C27" s="87">
        <v>10.075868974175901</v>
      </c>
      <c r="D27" s="25"/>
      <c r="E27" s="49"/>
      <c r="F27" s="49"/>
      <c r="G27" s="31"/>
      <c r="H27" s="31"/>
    </row>
    <row r="28" spans="1:12">
      <c r="A28" s="2">
        <v>43921</v>
      </c>
      <c r="B28" s="87">
        <v>6.1192978609406756</v>
      </c>
      <c r="C28" s="87">
        <v>10.881845415339219</v>
      </c>
      <c r="D28" s="25"/>
      <c r="E28" s="49"/>
      <c r="F28" s="49"/>
      <c r="G28" s="31"/>
      <c r="H28" s="31"/>
    </row>
    <row r="29" spans="1:12">
      <c r="A29" s="2">
        <v>44012</v>
      </c>
      <c r="B29" s="87">
        <v>6.1026656311719076</v>
      </c>
      <c r="C29" s="87">
        <v>10.515973365276251</v>
      </c>
      <c r="D29" s="25"/>
      <c r="E29" s="49"/>
      <c r="F29" s="49"/>
      <c r="G29" s="31"/>
      <c r="H29" s="31"/>
    </row>
    <row r="30" spans="1:12">
      <c r="A30" s="2">
        <v>44104</v>
      </c>
      <c r="B30" s="87">
        <v>5.8453906962387006</v>
      </c>
      <c r="C30" s="87">
        <v>10.333963051691279</v>
      </c>
      <c r="D30" s="25"/>
      <c r="E30" s="49"/>
      <c r="F30" s="49"/>
      <c r="G30" s="31"/>
      <c r="H30" s="31"/>
      <c r="K30" s="25"/>
      <c r="L30" s="25"/>
    </row>
    <row r="31" spans="1:12">
      <c r="A31" s="2">
        <v>44196</v>
      </c>
      <c r="B31" s="87">
        <v>5.8691922969958981</v>
      </c>
      <c r="C31" s="87">
        <v>9.7264843216971286</v>
      </c>
      <c r="D31" s="25"/>
      <c r="E31" s="49"/>
      <c r="F31" s="49"/>
      <c r="G31" s="31"/>
      <c r="H31" s="31"/>
    </row>
    <row r="32" spans="1:12">
      <c r="A32" s="2">
        <v>44286</v>
      </c>
      <c r="B32" s="87">
        <v>5.4741554375270196</v>
      </c>
      <c r="C32" s="87">
        <v>9.4500386321463257</v>
      </c>
      <c r="D32" s="25"/>
      <c r="E32" s="49"/>
      <c r="F32" s="49"/>
      <c r="G32" s="31"/>
      <c r="H32" s="31"/>
      <c r="J32" s="25"/>
    </row>
    <row r="33" spans="1:10">
      <c r="A33" s="2">
        <v>44377</v>
      </c>
      <c r="B33" s="87">
        <v>5.5612143183276936</v>
      </c>
      <c r="C33" s="87">
        <v>9.6388604410028442</v>
      </c>
      <c r="D33" s="25"/>
      <c r="E33" s="49"/>
      <c r="F33" s="49"/>
      <c r="G33" s="31"/>
      <c r="H33" s="31"/>
      <c r="J33" s="25"/>
    </row>
    <row r="34" spans="1:10">
      <c r="A34" s="2">
        <v>44469</v>
      </c>
      <c r="B34" s="87">
        <v>5.5717353868502526</v>
      </c>
      <c r="C34" s="87">
        <v>9.6057815870194787</v>
      </c>
      <c r="D34" s="25"/>
      <c r="E34" s="49"/>
      <c r="F34" s="49"/>
      <c r="G34" s="31"/>
      <c r="H34" s="31"/>
      <c r="J34" s="25"/>
    </row>
    <row r="35" spans="1:10">
      <c r="A35" s="2">
        <v>44561</v>
      </c>
      <c r="B35" s="87">
        <v>5.2516098682213599</v>
      </c>
      <c r="C35" s="87">
        <v>10.369847073183751</v>
      </c>
      <c r="D35" s="25"/>
      <c r="E35" s="49"/>
      <c r="F35" s="49"/>
      <c r="G35" s="31"/>
      <c r="H35" s="31"/>
    </row>
    <row r="36" spans="1:10">
      <c r="A36" s="2">
        <v>44651</v>
      </c>
      <c r="B36" s="87">
        <v>5.4627607976411019</v>
      </c>
      <c r="C36" s="87">
        <v>10.358315099129561</v>
      </c>
      <c r="D36" s="25"/>
      <c r="E36" s="49"/>
      <c r="F36" s="49"/>
      <c r="G36" s="31"/>
      <c r="H36" s="31"/>
    </row>
    <row r="37" spans="1:10">
      <c r="A37" s="2">
        <v>44742</v>
      </c>
      <c r="B37" s="87">
        <v>5.4425536124902889</v>
      </c>
      <c r="C37" s="87">
        <v>9.7112939780665659</v>
      </c>
      <c r="D37" s="25"/>
      <c r="E37" s="49"/>
      <c r="F37" s="49"/>
      <c r="H37" s="31"/>
    </row>
    <row r="38" spans="1:10">
      <c r="A38" s="51">
        <v>44834</v>
      </c>
      <c r="B38" s="87">
        <v>5.4311233061455573</v>
      </c>
      <c r="C38" s="87">
        <v>8.8195459028141663</v>
      </c>
      <c r="E38" s="49"/>
      <c r="F38" s="49"/>
    </row>
    <row r="39" spans="1:10">
      <c r="A39" s="51">
        <v>44926</v>
      </c>
      <c r="B39" s="87">
        <v>5.5329646427549566</v>
      </c>
      <c r="C39" s="87">
        <v>7.9931314544268854</v>
      </c>
      <c r="E39" s="49"/>
      <c r="F39" s="49"/>
    </row>
    <row r="40" spans="1:10">
      <c r="A40" s="86">
        <v>45016</v>
      </c>
      <c r="B40" s="87">
        <v>5.7014306904268421</v>
      </c>
      <c r="C40" s="87">
        <v>8.4061471848907807</v>
      </c>
    </row>
    <row r="41" spans="1:10">
      <c r="A41" s="86">
        <v>45107</v>
      </c>
      <c r="B41" s="87">
        <v>5.6084291148905292</v>
      </c>
      <c r="C41" s="87">
        <v>8.2218447139262505</v>
      </c>
    </row>
    <row r="42" spans="1:10">
      <c r="A42" s="86">
        <v>45199</v>
      </c>
      <c r="B42" s="87">
        <v>5.5276755888856757</v>
      </c>
      <c r="C42" s="87">
        <v>8.2206545283662322</v>
      </c>
    </row>
    <row r="43" spans="1:10">
      <c r="A43" s="86">
        <v>45291</v>
      </c>
      <c r="B43" s="87">
        <v>5.3096848299975878</v>
      </c>
      <c r="C43" s="87">
        <v>8.5053000837701696</v>
      </c>
    </row>
    <row r="46" spans="1:10">
      <c r="C46" s="85"/>
    </row>
    <row r="47" spans="1:10">
      <c r="C47" s="85"/>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88"/>
  <sheetViews>
    <sheetView zoomScale="70" zoomScaleNormal="70" workbookViewId="0">
      <selection activeCell="B4" sqref="B4"/>
    </sheetView>
  </sheetViews>
  <sheetFormatPr defaultRowHeight="14.5"/>
  <cols>
    <col min="1" max="1" width="10" customWidth="1"/>
    <col min="2" max="2" width="20.54296875" customWidth="1"/>
    <col min="3" max="3" width="21.81640625" bestFit="1" customWidth="1"/>
    <col min="4" max="4" width="20.54296875" customWidth="1"/>
    <col min="5" max="5" width="21.81640625" bestFit="1" customWidth="1"/>
    <col min="6" max="6" width="18.1796875" customWidth="1"/>
    <col min="7" max="7" width="21.81640625" bestFit="1" customWidth="1"/>
  </cols>
  <sheetData>
    <row r="1" spans="1:7">
      <c r="A1" s="50" t="s">
        <v>0</v>
      </c>
      <c r="B1" t="s">
        <v>22</v>
      </c>
    </row>
    <row r="2" spans="1:7">
      <c r="A2" s="1" t="s">
        <v>1</v>
      </c>
      <c r="B2" t="s">
        <v>13</v>
      </c>
    </row>
    <row r="3" spans="1:7">
      <c r="A3" s="1" t="s">
        <v>2</v>
      </c>
      <c r="B3" t="s">
        <v>14</v>
      </c>
    </row>
    <row r="4" spans="1:7">
      <c r="A4" s="1" t="s">
        <v>3</v>
      </c>
    </row>
    <row r="7" spans="1:7">
      <c r="A7" s="3"/>
      <c r="B7" s="5" t="s">
        <v>18</v>
      </c>
      <c r="C7" s="53" t="s">
        <v>39</v>
      </c>
      <c r="D7" s="5" t="s">
        <v>26</v>
      </c>
      <c r="E7" s="53" t="s">
        <v>39</v>
      </c>
      <c r="F7" s="5" t="s">
        <v>87</v>
      </c>
      <c r="G7" s="53" t="s">
        <v>39</v>
      </c>
    </row>
    <row r="8" spans="1:7">
      <c r="A8" s="2">
        <v>42094</v>
      </c>
      <c r="B8" s="99">
        <v>5515.5106066375211</v>
      </c>
      <c r="C8" s="99">
        <v>4039.2126679155549</v>
      </c>
      <c r="D8" s="99">
        <v>3015.658209579035</v>
      </c>
      <c r="E8" s="99">
        <v>2535.302889237616</v>
      </c>
      <c r="F8" s="99">
        <v>2499.852397058487</v>
      </c>
      <c r="G8" s="99">
        <v>1503.9097786779389</v>
      </c>
    </row>
    <row r="9" spans="1:7">
      <c r="A9" s="2">
        <v>42185</v>
      </c>
      <c r="B9" s="99">
        <v>5592.6503916883776</v>
      </c>
      <c r="C9" s="99">
        <v>4103.5683988944565</v>
      </c>
      <c r="D9" s="99">
        <v>3080.8565077879261</v>
      </c>
      <c r="E9" s="99">
        <v>2592.0421296029108</v>
      </c>
      <c r="F9" s="99">
        <v>2511.7938839004541</v>
      </c>
      <c r="G9" s="99">
        <v>1511.526269291546</v>
      </c>
    </row>
    <row r="10" spans="1:7">
      <c r="A10" s="2">
        <v>42277</v>
      </c>
      <c r="B10" s="99">
        <v>5663.9483732868803</v>
      </c>
      <c r="C10" s="99">
        <v>4171.970281240182</v>
      </c>
      <c r="D10" s="99">
        <v>3162.0598693516581</v>
      </c>
      <c r="E10" s="99">
        <v>2669.0304569879609</v>
      </c>
      <c r="F10" s="99">
        <v>2501.8885039352222</v>
      </c>
      <c r="G10" s="99">
        <v>1502.9398242522209</v>
      </c>
    </row>
    <row r="11" spans="1:7">
      <c r="A11" s="2">
        <v>42369</v>
      </c>
      <c r="B11" s="99">
        <v>5682.8964382140839</v>
      </c>
      <c r="C11" s="99">
        <v>4239.6537658495781</v>
      </c>
      <c r="D11" s="99">
        <v>3162.1931992209588</v>
      </c>
      <c r="E11" s="99">
        <v>2719.876505245581</v>
      </c>
      <c r="F11" s="99">
        <v>2520.7032389931242</v>
      </c>
      <c r="G11" s="99">
        <v>1519.777260603998</v>
      </c>
    </row>
    <row r="12" spans="1:7">
      <c r="A12" s="2">
        <v>42460</v>
      </c>
      <c r="B12" s="99">
        <v>5761.8099891055163</v>
      </c>
      <c r="C12" s="99">
        <v>4294.5261460466672</v>
      </c>
      <c r="D12" s="99">
        <v>3206.770634231751</v>
      </c>
      <c r="E12" s="99">
        <v>2757.6491509453558</v>
      </c>
      <c r="F12" s="99">
        <v>2555.0393548737661</v>
      </c>
      <c r="G12" s="99">
        <v>1536.876995101311</v>
      </c>
    </row>
    <row r="13" spans="1:7">
      <c r="A13" s="2">
        <v>42551</v>
      </c>
      <c r="B13" s="99">
        <v>5939.4656801560277</v>
      </c>
      <c r="C13" s="99">
        <v>4404.59740791063</v>
      </c>
      <c r="D13" s="99">
        <v>3290.6311701685108</v>
      </c>
      <c r="E13" s="99">
        <v>2821.965567647263</v>
      </c>
      <c r="F13" s="99">
        <v>2648.8345099875169</v>
      </c>
      <c r="G13" s="99">
        <v>1582.6318402633669</v>
      </c>
    </row>
    <row r="14" spans="1:7">
      <c r="A14" s="2">
        <v>42643</v>
      </c>
      <c r="B14" s="99">
        <v>6065.7795998824777</v>
      </c>
      <c r="C14" s="99">
        <v>4456.2175410270111</v>
      </c>
      <c r="D14" s="99">
        <v>3355.637850827547</v>
      </c>
      <c r="E14" s="99">
        <v>2864.8674714215099</v>
      </c>
      <c r="F14" s="99">
        <v>2710.141749054932</v>
      </c>
      <c r="G14" s="99">
        <v>1591.3500696055009</v>
      </c>
    </row>
    <row r="15" spans="1:7">
      <c r="A15" s="2">
        <v>42735</v>
      </c>
      <c r="B15" s="99">
        <v>6108.2528012396233</v>
      </c>
      <c r="C15" s="99">
        <v>4502.4521462238554</v>
      </c>
      <c r="D15" s="99">
        <v>3406.8301199301768</v>
      </c>
      <c r="E15" s="99">
        <v>2908.3148246524952</v>
      </c>
      <c r="F15" s="99">
        <v>2701.4226813094451</v>
      </c>
      <c r="G15" s="99">
        <v>1594.13732157136</v>
      </c>
    </row>
    <row r="16" spans="1:7">
      <c r="A16" s="2">
        <v>42825</v>
      </c>
      <c r="B16" s="99">
        <v>6182.3579226361599</v>
      </c>
      <c r="C16" s="99">
        <v>4573.0608721085291</v>
      </c>
      <c r="D16" s="99">
        <v>3448.260503152826</v>
      </c>
      <c r="E16" s="99">
        <v>2953.65225300571</v>
      </c>
      <c r="F16" s="99">
        <v>2734.0974194833361</v>
      </c>
      <c r="G16" s="99">
        <v>1619.4086191028191</v>
      </c>
    </row>
    <row r="17" spans="1:7">
      <c r="A17" s="2">
        <v>42916</v>
      </c>
      <c r="B17" s="99">
        <v>6272.9003961819362</v>
      </c>
      <c r="C17" s="99">
        <v>4653.7070256240386</v>
      </c>
      <c r="D17" s="99">
        <v>3523.1389579453971</v>
      </c>
      <c r="E17" s="99">
        <v>3009.7883555138392</v>
      </c>
      <c r="F17" s="99">
        <v>2749.7614382365391</v>
      </c>
      <c r="G17" s="99">
        <v>1643.9186701102001</v>
      </c>
    </row>
    <row r="18" spans="1:7">
      <c r="A18" s="2">
        <v>43008</v>
      </c>
      <c r="B18" s="99">
        <v>6363.8942426227914</v>
      </c>
      <c r="C18" s="99">
        <v>4723.9291920048636</v>
      </c>
      <c r="D18" s="99">
        <v>3597.968527847308</v>
      </c>
      <c r="E18" s="99">
        <v>3064.961226562858</v>
      </c>
      <c r="F18" s="99">
        <v>2765.925714775482</v>
      </c>
      <c r="G18" s="99">
        <v>1658.9679654420061</v>
      </c>
    </row>
    <row r="19" spans="1:7">
      <c r="A19" s="2">
        <v>43100</v>
      </c>
      <c r="B19" s="99">
        <v>6429.5607054534858</v>
      </c>
      <c r="C19" s="99">
        <v>4797.021294779026</v>
      </c>
      <c r="D19" s="99">
        <v>3665.3104314928541</v>
      </c>
      <c r="E19" s="99">
        <v>3115.3763460017281</v>
      </c>
      <c r="F19" s="99">
        <v>2764.2502739606321</v>
      </c>
      <c r="G19" s="99">
        <v>1681.6449487773</v>
      </c>
    </row>
    <row r="20" spans="1:7">
      <c r="A20" s="2">
        <v>43190</v>
      </c>
      <c r="B20" s="99">
        <v>6618.4945912860749</v>
      </c>
      <c r="C20" s="99">
        <v>4878.430514078691</v>
      </c>
      <c r="D20" s="99">
        <v>3737.928363182139</v>
      </c>
      <c r="E20" s="99">
        <v>3159.905419248038</v>
      </c>
      <c r="F20" s="99">
        <v>2880.5662281039349</v>
      </c>
      <c r="G20" s="99">
        <v>1718.525094830653</v>
      </c>
    </row>
    <row r="21" spans="1:7">
      <c r="A21" s="2">
        <v>43281</v>
      </c>
      <c r="B21" s="99">
        <v>6827.4762332252203</v>
      </c>
      <c r="C21" s="99">
        <v>4972.3522191941493</v>
      </c>
      <c r="D21" s="99">
        <v>3811.8082298189688</v>
      </c>
      <c r="E21" s="99">
        <v>3210.1236202360869</v>
      </c>
      <c r="F21" s="99">
        <v>3015.668003406252</v>
      </c>
      <c r="G21" s="99">
        <v>1762.228598958063</v>
      </c>
    </row>
    <row r="22" spans="1:7">
      <c r="A22" s="2">
        <v>43373</v>
      </c>
      <c r="B22" s="99">
        <v>6895.6926022452344</v>
      </c>
      <c r="C22" s="99">
        <v>5023.8959547033401</v>
      </c>
      <c r="D22" s="99">
        <v>3860.551006271854</v>
      </c>
      <c r="E22" s="99">
        <v>3249.812054296905</v>
      </c>
      <c r="F22" s="99">
        <v>3035.141595973379</v>
      </c>
      <c r="G22" s="99">
        <v>1774.0839004064339</v>
      </c>
    </row>
    <row r="23" spans="1:7">
      <c r="A23" s="2">
        <v>43465</v>
      </c>
      <c r="B23" s="99">
        <v>6921.4164323392688</v>
      </c>
      <c r="C23" s="99">
        <v>5082.0912189895807</v>
      </c>
      <c r="D23" s="99">
        <v>3894.7958885200992</v>
      </c>
      <c r="E23" s="99">
        <v>3285.995398895695</v>
      </c>
      <c r="F23" s="99">
        <v>3026.620543819171</v>
      </c>
      <c r="G23" s="99">
        <v>1796.0958200938869</v>
      </c>
    </row>
    <row r="24" spans="1:7">
      <c r="A24" s="2">
        <v>43555</v>
      </c>
      <c r="B24" s="99">
        <v>7085.6098357702786</v>
      </c>
      <c r="C24" s="99">
        <v>5141.802361378248</v>
      </c>
      <c r="D24" s="99">
        <v>3950.675353887993</v>
      </c>
      <c r="E24" s="99">
        <v>3318.5157011373071</v>
      </c>
      <c r="F24" s="99">
        <v>3134.934481882286</v>
      </c>
      <c r="G24" s="99">
        <v>1823.286660240942</v>
      </c>
    </row>
    <row r="25" spans="1:7">
      <c r="A25" s="2">
        <v>43646</v>
      </c>
      <c r="B25" s="99">
        <v>7231.6522054077404</v>
      </c>
      <c r="C25" s="99">
        <v>5226.458596131667</v>
      </c>
      <c r="D25" s="99">
        <v>4019.556343457913</v>
      </c>
      <c r="E25" s="99">
        <v>3366.8704312334562</v>
      </c>
      <c r="F25" s="99">
        <v>3212.095861949826</v>
      </c>
      <c r="G25" s="99">
        <v>1859.5881648982111</v>
      </c>
    </row>
    <row r="26" spans="1:7">
      <c r="A26" s="2">
        <v>43738</v>
      </c>
      <c r="B26" s="99">
        <v>7257.10380997021</v>
      </c>
      <c r="C26" s="99">
        <v>5225.6132196429326</v>
      </c>
      <c r="D26" s="99">
        <v>4075.3858428606468</v>
      </c>
      <c r="E26" s="99">
        <v>3406.2488445669192</v>
      </c>
      <c r="F26" s="99">
        <v>3181.7179671095641</v>
      </c>
      <c r="G26" s="99">
        <v>1819.3643750760159</v>
      </c>
    </row>
    <row r="27" spans="1:7">
      <c r="A27" s="2">
        <v>43830</v>
      </c>
      <c r="B27" s="99">
        <v>7255.7846188035164</v>
      </c>
      <c r="C27" s="99">
        <v>5278.6183025680439</v>
      </c>
      <c r="D27" s="99">
        <v>4130.4193844854799</v>
      </c>
      <c r="E27" s="99">
        <v>3452.1844032535978</v>
      </c>
      <c r="F27" s="99">
        <v>3125.365234318037</v>
      </c>
      <c r="G27" s="99">
        <v>1826.4338993144461</v>
      </c>
    </row>
    <row r="28" spans="1:7">
      <c r="A28" s="2">
        <v>43921</v>
      </c>
      <c r="B28" s="99">
        <v>7417.5654368476853</v>
      </c>
      <c r="C28" s="99">
        <v>5365.3104929444144</v>
      </c>
      <c r="D28" s="99">
        <v>4179.290510630758</v>
      </c>
      <c r="E28" s="99">
        <v>3490.3534252892782</v>
      </c>
      <c r="F28" s="99">
        <v>3238.2749262169282</v>
      </c>
      <c r="G28" s="99">
        <v>1874.9570676551359</v>
      </c>
    </row>
    <row r="29" spans="1:7">
      <c r="A29" s="2">
        <v>44012</v>
      </c>
      <c r="B29" s="99">
        <v>7375.8182900500806</v>
      </c>
      <c r="C29" s="99">
        <v>5444.0482588126033</v>
      </c>
      <c r="D29" s="99">
        <v>4208.9435566704951</v>
      </c>
      <c r="E29" s="99">
        <v>3539.7673203022759</v>
      </c>
      <c r="F29" s="99">
        <v>3166.8747333795868</v>
      </c>
      <c r="G29" s="99">
        <v>1904.2809385103269</v>
      </c>
    </row>
    <row r="30" spans="1:7">
      <c r="A30" s="2">
        <v>44104</v>
      </c>
      <c r="B30" s="99">
        <v>7401.0694393897702</v>
      </c>
      <c r="C30" s="99">
        <v>5466.1238510890407</v>
      </c>
      <c r="D30" s="99">
        <v>4262.1707683125824</v>
      </c>
      <c r="E30" s="99">
        <v>3584.9275539571481</v>
      </c>
      <c r="F30" s="99">
        <v>3138.8986710771878</v>
      </c>
      <c r="G30" s="99">
        <v>1881.1962971318931</v>
      </c>
    </row>
    <row r="31" spans="1:7">
      <c r="A31" s="2">
        <v>44196</v>
      </c>
      <c r="B31" s="99">
        <v>7371.7621574078094</v>
      </c>
      <c r="C31" s="99">
        <v>5529.2444968633654</v>
      </c>
      <c r="D31" s="99">
        <v>4299.7838509488784</v>
      </c>
      <c r="E31" s="99">
        <v>3639.5449533151859</v>
      </c>
      <c r="F31" s="99">
        <v>3071.9783064589301</v>
      </c>
      <c r="G31" s="99">
        <v>1889.6995435481781</v>
      </c>
    </row>
    <row r="32" spans="1:7">
      <c r="A32" s="2">
        <v>44286</v>
      </c>
      <c r="B32" s="99">
        <v>7518.3905829042806</v>
      </c>
      <c r="C32" s="99">
        <v>5580.9544999356094</v>
      </c>
      <c r="D32" s="99">
        <v>4375.9516457009049</v>
      </c>
      <c r="E32" s="99">
        <v>3685.5504547368068</v>
      </c>
      <c r="F32" s="99">
        <v>3142.4389372033761</v>
      </c>
      <c r="G32" s="99">
        <v>1895.4040451988019</v>
      </c>
    </row>
    <row r="33" spans="1:7">
      <c r="A33" s="2">
        <v>44377</v>
      </c>
      <c r="B33" s="99">
        <v>7583.79045501568</v>
      </c>
      <c r="C33" s="99">
        <v>5669.0762036680071</v>
      </c>
      <c r="D33" s="99">
        <v>4447.61829081817</v>
      </c>
      <c r="E33" s="99">
        <v>3756.5248337452199</v>
      </c>
      <c r="F33" s="99">
        <v>3136.1721641975109</v>
      </c>
      <c r="G33" s="99">
        <v>1912.551369922787</v>
      </c>
    </row>
    <row r="34" spans="1:7">
      <c r="A34" s="2">
        <v>44469</v>
      </c>
      <c r="B34" s="99">
        <v>7694.9844422618571</v>
      </c>
      <c r="C34" s="99">
        <v>5748.2498909428277</v>
      </c>
      <c r="D34" s="99">
        <v>4522.6233597623996</v>
      </c>
      <c r="E34" s="99">
        <v>3816.3610060647429</v>
      </c>
      <c r="F34" s="99">
        <v>3172.361082499458</v>
      </c>
      <c r="G34" s="99">
        <v>1931.888884878085</v>
      </c>
    </row>
    <row r="35" spans="1:7">
      <c r="A35" s="2">
        <v>44561</v>
      </c>
      <c r="B35" s="99">
        <v>7674.9291784780507</v>
      </c>
      <c r="C35" s="99">
        <v>5896.7347259968619</v>
      </c>
      <c r="D35" s="99">
        <v>4542.2006118631152</v>
      </c>
      <c r="E35" s="99">
        <v>3880.961441992612</v>
      </c>
      <c r="F35" s="99">
        <v>3132.728566614936</v>
      </c>
      <c r="G35" s="99">
        <v>2015.7732840042499</v>
      </c>
    </row>
    <row r="36" spans="1:7">
      <c r="A36" s="2">
        <v>44651</v>
      </c>
      <c r="B36" s="99">
        <v>7891.9348152958783</v>
      </c>
      <c r="C36" s="99">
        <v>6030.4983240604788</v>
      </c>
      <c r="D36" s="99">
        <v>4615.2548061942689</v>
      </c>
      <c r="E36" s="99">
        <v>3936.7240395442882</v>
      </c>
      <c r="F36" s="99">
        <v>3276.680009101608</v>
      </c>
      <c r="G36" s="99">
        <v>2093.7742845161911</v>
      </c>
    </row>
    <row r="37" spans="1:7">
      <c r="A37" s="2">
        <v>44742</v>
      </c>
      <c r="B37" s="99">
        <v>8069.9258843617436</v>
      </c>
      <c r="C37" s="99">
        <v>6132.5430718504394</v>
      </c>
      <c r="D37" s="99">
        <v>4693.9017629218852</v>
      </c>
      <c r="E37" s="99">
        <v>3987.448827404181</v>
      </c>
      <c r="F37" s="99">
        <v>3376.0241214398602</v>
      </c>
      <c r="G37" s="99">
        <v>2145.0942444462571</v>
      </c>
    </row>
    <row r="38" spans="1:7">
      <c r="A38" s="51">
        <v>44834</v>
      </c>
      <c r="B38" s="99">
        <v>8214.9814378419851</v>
      </c>
      <c r="C38" s="99">
        <v>6233.9740115106342</v>
      </c>
      <c r="D38" s="99">
        <v>4722.0764092806794</v>
      </c>
      <c r="E38" s="99">
        <v>4008.3229657818511</v>
      </c>
      <c r="F38" s="99">
        <v>3492.9050285613048</v>
      </c>
      <c r="G38" s="99">
        <v>2225.6510457287818</v>
      </c>
    </row>
    <row r="39" spans="1:7">
      <c r="A39" s="51">
        <v>44926</v>
      </c>
      <c r="B39" s="99">
        <v>8298.5541319578952</v>
      </c>
      <c r="C39" s="99">
        <v>6274.2570938072158</v>
      </c>
      <c r="D39" s="99">
        <v>4778.5680273563567</v>
      </c>
      <c r="E39" s="99">
        <v>4018.7088290093311</v>
      </c>
      <c r="F39" s="99">
        <v>3519.986104601538</v>
      </c>
      <c r="G39" s="99">
        <v>2255.5482647978861</v>
      </c>
    </row>
    <row r="40" spans="1:7">
      <c r="A40" s="86">
        <v>45016</v>
      </c>
      <c r="B40" s="99">
        <v>8324.6168293213741</v>
      </c>
      <c r="C40" s="99">
        <v>6301.7210349948054</v>
      </c>
      <c r="D40" s="99">
        <v>4769.3953820768929</v>
      </c>
      <c r="E40" s="99">
        <v>4017.9876008679562</v>
      </c>
      <c r="F40" s="99">
        <v>3555.2214472444821</v>
      </c>
      <c r="G40" s="99">
        <v>2283.7334341268511</v>
      </c>
    </row>
    <row r="41" spans="1:7">
      <c r="A41" s="86">
        <v>45107</v>
      </c>
      <c r="B41" s="99">
        <v>8465.8613606347189</v>
      </c>
      <c r="C41" s="99">
        <v>6340.1509541842406</v>
      </c>
      <c r="D41" s="99">
        <v>4823.1257594533581</v>
      </c>
      <c r="E41" s="99">
        <v>4031.1198356977179</v>
      </c>
      <c r="F41" s="99">
        <v>3642.7356011813581</v>
      </c>
      <c r="G41" s="99">
        <v>2309.0311184865209</v>
      </c>
    </row>
    <row r="42" spans="1:7">
      <c r="A42" s="86">
        <v>45199</v>
      </c>
      <c r="B42" s="99">
        <v>8444.1051205460008</v>
      </c>
      <c r="C42" s="99">
        <v>6346.3054294330341</v>
      </c>
      <c r="D42" s="99">
        <v>4807.173850410154</v>
      </c>
      <c r="E42" s="99">
        <v>4040.1612017294678</v>
      </c>
      <c r="F42" s="99">
        <v>3636.9312701358472</v>
      </c>
      <c r="G42" s="99">
        <v>2306.1442277035658</v>
      </c>
    </row>
    <row r="43" spans="1:7">
      <c r="A43" s="86">
        <v>45291</v>
      </c>
      <c r="B43" s="99">
        <v>8335.3513819253458</v>
      </c>
      <c r="C43" s="99">
        <v>6305.0919181382023</v>
      </c>
      <c r="D43" s="99">
        <v>4801.9441455787774</v>
      </c>
      <c r="E43" s="99">
        <v>4040.8859812773981</v>
      </c>
      <c r="F43" s="99">
        <v>3533.4072363465698</v>
      </c>
      <c r="G43" s="99">
        <v>2264.2059368608052</v>
      </c>
    </row>
    <row r="44" spans="1:7">
      <c r="B44" s="24"/>
      <c r="C44" s="24"/>
      <c r="D44" s="24"/>
      <c r="E44" s="24"/>
      <c r="F44" s="24"/>
      <c r="G44" s="24"/>
    </row>
    <row r="45" spans="1:7">
      <c r="B45" s="24"/>
      <c r="C45" s="89"/>
      <c r="D45" s="89"/>
      <c r="E45" s="89"/>
      <c r="F45" s="89"/>
      <c r="G45" s="89"/>
    </row>
    <row r="47" spans="1:7">
      <c r="B47" s="89"/>
      <c r="C47" s="89"/>
      <c r="D47" s="89"/>
      <c r="E47" s="89"/>
      <c r="F47" s="89"/>
      <c r="G47" s="89"/>
    </row>
    <row r="48" spans="1:7">
      <c r="B48" s="82"/>
      <c r="C48" s="82"/>
      <c r="D48" s="82"/>
      <c r="E48" s="82"/>
      <c r="F48" s="82"/>
      <c r="G48" s="82"/>
    </row>
    <row r="49" spans="1:7">
      <c r="B49" s="82"/>
      <c r="C49" s="82"/>
      <c r="D49" s="82"/>
      <c r="E49" s="82"/>
      <c r="F49" s="82"/>
      <c r="G49" s="82"/>
    </row>
    <row r="50" spans="1:7">
      <c r="B50" s="82"/>
      <c r="C50" s="82"/>
      <c r="D50" s="82"/>
      <c r="E50" s="82"/>
      <c r="F50" s="82"/>
      <c r="G50" s="82"/>
    </row>
    <row r="51" spans="1:7">
      <c r="B51" s="87"/>
      <c r="C51" s="80"/>
      <c r="D51" s="80"/>
      <c r="E51" s="80"/>
      <c r="F51" s="80"/>
      <c r="G51" s="80"/>
    </row>
    <row r="52" spans="1:7">
      <c r="B52" s="87"/>
      <c r="C52" s="80"/>
      <c r="D52" s="80"/>
      <c r="E52" s="80"/>
      <c r="F52" s="80"/>
      <c r="G52" s="80"/>
    </row>
    <row r="53" spans="1:7">
      <c r="B53" s="87"/>
      <c r="C53" s="87"/>
      <c r="D53" s="87"/>
      <c r="E53" s="87"/>
      <c r="F53" s="87"/>
      <c r="G53" s="87"/>
    </row>
    <row r="54" spans="1:7">
      <c r="B54" s="87"/>
      <c r="C54" s="87"/>
      <c r="D54" s="87"/>
      <c r="E54" s="87"/>
      <c r="F54" s="87"/>
      <c r="G54" s="87"/>
    </row>
    <row r="55" spans="1:7">
      <c r="B55" s="87"/>
      <c r="C55" s="87"/>
      <c r="D55" s="87"/>
      <c r="E55" s="87"/>
      <c r="F55" s="87"/>
      <c r="G55" s="87"/>
    </row>
    <row r="56" spans="1:7">
      <c r="A56" s="51"/>
    </row>
    <row r="57" spans="1:7">
      <c r="A57" s="51"/>
      <c r="B57" s="71"/>
      <c r="C57" s="71"/>
      <c r="D57" s="71"/>
      <c r="E57" s="71"/>
      <c r="F57" s="71"/>
      <c r="G57" s="71"/>
    </row>
    <row r="58" spans="1:7">
      <c r="A58" s="51"/>
      <c r="B58" s="71"/>
      <c r="C58" s="71"/>
      <c r="D58" s="71"/>
      <c r="E58" s="71"/>
      <c r="F58" s="71"/>
      <c r="G58" s="71"/>
    </row>
    <row r="59" spans="1:7">
      <c r="A59" s="51"/>
      <c r="B59" s="89"/>
      <c r="C59" s="88"/>
      <c r="D59" s="71"/>
      <c r="E59" s="71"/>
      <c r="F59" s="71"/>
      <c r="G59" s="71"/>
    </row>
    <row r="60" spans="1:7">
      <c r="A60" s="51"/>
      <c r="B60" s="89"/>
      <c r="C60" s="88"/>
      <c r="D60" s="82"/>
      <c r="E60" s="76"/>
      <c r="F60" s="76"/>
      <c r="G60" s="76"/>
    </row>
    <row r="61" spans="1:7">
      <c r="A61" s="51"/>
      <c r="B61" s="89"/>
      <c r="C61" s="88"/>
      <c r="D61" s="82"/>
      <c r="E61" s="76"/>
      <c r="F61" s="76"/>
      <c r="G61" s="76"/>
    </row>
    <row r="62" spans="1:7">
      <c r="A62" s="51"/>
      <c r="B62" s="89"/>
      <c r="C62" s="88"/>
      <c r="D62" s="82"/>
      <c r="E62" s="76"/>
      <c r="F62" s="76"/>
      <c r="G62" s="76"/>
    </row>
    <row r="63" spans="1:7">
      <c r="A63" s="51"/>
      <c r="B63" s="89"/>
      <c r="C63" s="88"/>
      <c r="D63" s="82"/>
      <c r="E63" s="76"/>
      <c r="F63" s="76"/>
      <c r="G63" s="76"/>
    </row>
    <row r="64" spans="1:7">
      <c r="A64" s="51"/>
      <c r="B64" s="76"/>
      <c r="C64" s="76"/>
      <c r="D64" s="76"/>
      <c r="E64" s="76"/>
      <c r="F64" s="76"/>
      <c r="G64" s="76"/>
    </row>
    <row r="65" spans="1:7">
      <c r="A65" s="51"/>
      <c r="B65" s="82"/>
      <c r="C65" s="76"/>
      <c r="D65" s="76"/>
      <c r="E65" s="76"/>
      <c r="F65" s="76"/>
      <c r="G65" s="76"/>
    </row>
    <row r="66" spans="1:7">
      <c r="A66" s="51"/>
      <c r="B66" s="82"/>
      <c r="C66" s="76"/>
      <c r="D66" s="76"/>
      <c r="E66" s="76"/>
      <c r="F66" s="76"/>
      <c r="G66" s="76"/>
    </row>
    <row r="67" spans="1:7">
      <c r="A67" s="51"/>
      <c r="B67" s="82"/>
      <c r="C67" s="76"/>
      <c r="D67" s="76"/>
      <c r="E67" s="76"/>
      <c r="F67" s="76"/>
      <c r="G67" s="76"/>
    </row>
    <row r="68" spans="1:7">
      <c r="A68" s="51"/>
      <c r="B68" s="82"/>
      <c r="C68" s="76"/>
      <c r="D68" s="76"/>
      <c r="E68" s="76"/>
      <c r="F68" s="76"/>
      <c r="G68" s="76"/>
    </row>
    <row r="69" spans="1:7">
      <c r="A69" s="51"/>
      <c r="B69" s="82"/>
      <c r="C69" s="76"/>
      <c r="D69" s="76"/>
      <c r="E69" s="76"/>
      <c r="F69" s="76"/>
      <c r="G69" s="76"/>
    </row>
    <row r="70" spans="1:7">
      <c r="A70" s="51"/>
      <c r="B70" s="76"/>
      <c r="C70" s="76"/>
      <c r="D70" s="76"/>
      <c r="E70" s="76"/>
      <c r="F70" s="76"/>
      <c r="G70" s="76"/>
    </row>
    <row r="71" spans="1:7">
      <c r="A71" s="51"/>
      <c r="B71" s="76"/>
      <c r="C71" s="76"/>
      <c r="D71" s="76"/>
      <c r="E71" s="76"/>
      <c r="F71" s="76"/>
      <c r="G71" s="76"/>
    </row>
    <row r="72" spans="1:7">
      <c r="A72" s="51"/>
      <c r="B72" s="76"/>
      <c r="C72" s="76"/>
      <c r="D72" s="76"/>
      <c r="E72" s="76"/>
      <c r="F72" s="76"/>
      <c r="G72" s="76"/>
    </row>
    <row r="73" spans="1:7">
      <c r="A73" s="51"/>
      <c r="B73" s="76"/>
      <c r="C73" s="76"/>
      <c r="D73" s="76"/>
      <c r="E73" s="76"/>
      <c r="F73" s="76"/>
      <c r="G73" s="76"/>
    </row>
    <row r="74" spans="1:7">
      <c r="A74" s="51"/>
      <c r="B74" s="76"/>
      <c r="C74" s="76"/>
      <c r="D74" s="76"/>
      <c r="E74" s="76"/>
      <c r="F74" s="76"/>
      <c r="G74" s="76"/>
    </row>
    <row r="75" spans="1:7">
      <c r="A75" s="51"/>
      <c r="B75" s="76"/>
      <c r="C75" s="76"/>
      <c r="D75" s="76"/>
      <c r="E75" s="76"/>
      <c r="F75" s="76"/>
      <c r="G75" s="76"/>
    </row>
    <row r="76" spans="1:7">
      <c r="A76" s="51"/>
      <c r="B76" s="76"/>
      <c r="C76" s="76"/>
      <c r="D76" s="76"/>
      <c r="E76" s="76"/>
      <c r="F76" s="76"/>
      <c r="G76" s="76"/>
    </row>
    <row r="77" spans="1:7">
      <c r="A77" s="51"/>
      <c r="B77" s="76"/>
      <c r="C77" s="76"/>
      <c r="D77" s="76"/>
      <c r="E77" s="76"/>
      <c r="F77" s="76"/>
      <c r="G77" s="76"/>
    </row>
    <row r="78" spans="1:7">
      <c r="A78" s="51"/>
      <c r="B78" s="76"/>
      <c r="C78" s="76"/>
      <c r="D78" s="76"/>
      <c r="E78" s="76"/>
      <c r="F78" s="76"/>
      <c r="G78" s="76"/>
    </row>
    <row r="79" spans="1:7">
      <c r="A79" s="51"/>
      <c r="B79" s="76"/>
      <c r="C79" s="76"/>
      <c r="D79" s="76"/>
      <c r="E79" s="76"/>
      <c r="F79" s="76"/>
      <c r="G79" s="76"/>
    </row>
    <row r="80" spans="1:7">
      <c r="A80" s="51"/>
      <c r="B80" s="76"/>
      <c r="C80" s="76"/>
      <c r="D80" s="76"/>
      <c r="E80" s="76"/>
      <c r="F80" s="76"/>
      <c r="G80" s="76"/>
    </row>
    <row r="81" spans="1:7">
      <c r="A81" s="51"/>
      <c r="B81" s="76"/>
      <c r="C81" s="76"/>
      <c r="D81" s="76"/>
      <c r="E81" s="76"/>
      <c r="F81" s="76"/>
      <c r="G81" s="76"/>
    </row>
    <row r="82" spans="1:7">
      <c r="A82" s="51"/>
      <c r="B82" s="76"/>
      <c r="C82" s="76"/>
      <c r="D82" s="76"/>
      <c r="E82" s="76"/>
      <c r="F82" s="76"/>
      <c r="G82" s="76"/>
    </row>
    <row r="83" spans="1:7">
      <c r="A83" s="51"/>
      <c r="B83" s="76"/>
      <c r="C83" s="76"/>
      <c r="D83" s="76"/>
      <c r="E83" s="76"/>
      <c r="F83" s="76"/>
      <c r="G83" s="76"/>
    </row>
    <row r="84" spans="1:7">
      <c r="A84" s="51"/>
      <c r="B84" s="76"/>
      <c r="C84" s="76"/>
      <c r="D84" s="76"/>
      <c r="E84" s="76"/>
      <c r="F84" s="76"/>
      <c r="G84" s="76"/>
    </row>
    <row r="85" spans="1:7">
      <c r="A85" s="51"/>
      <c r="B85" s="76"/>
      <c r="C85" s="76"/>
      <c r="D85" s="76"/>
      <c r="E85" s="76"/>
      <c r="F85" s="76"/>
      <c r="G85" s="76"/>
    </row>
    <row r="86" spans="1:7">
      <c r="A86" s="51"/>
      <c r="B86" s="76"/>
      <c r="C86" s="76"/>
      <c r="D86" s="76"/>
      <c r="E86" s="76"/>
      <c r="F86" s="76"/>
      <c r="G86" s="76"/>
    </row>
    <row r="87" spans="1:7">
      <c r="A87" s="51"/>
      <c r="B87" s="76"/>
      <c r="C87" s="76"/>
      <c r="D87" s="76"/>
      <c r="E87" s="76"/>
      <c r="F87" s="76"/>
      <c r="G87" s="76"/>
    </row>
    <row r="88" spans="1:7">
      <c r="A88" s="51"/>
      <c r="C88" s="76"/>
      <c r="D88" s="76"/>
      <c r="E88" s="76"/>
      <c r="F88" s="76"/>
      <c r="G88" s="76"/>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A7874-87CA-405B-93FD-6A4CBF2722E1}">
  <dimension ref="A1:C43"/>
  <sheetViews>
    <sheetView workbookViewId="0">
      <selection activeCell="B6" sqref="B6"/>
    </sheetView>
  </sheetViews>
  <sheetFormatPr defaultColWidth="9.1796875" defaultRowHeight="13"/>
  <cols>
    <col min="1" max="1" width="9.1796875" style="100"/>
    <col min="2" max="2" width="25.81640625" style="100" customWidth="1"/>
    <col min="3" max="3" width="11" style="100" bestFit="1" customWidth="1"/>
    <col min="4" max="16384" width="9.1796875" style="100"/>
  </cols>
  <sheetData>
    <row r="1" spans="1:3" ht="14.5">
      <c r="A1" s="50" t="s">
        <v>0</v>
      </c>
      <c r="B1" s="98" t="s">
        <v>127</v>
      </c>
      <c r="C1" s="98"/>
    </row>
    <row r="2" spans="1:3" ht="14.5">
      <c r="A2" s="50" t="s">
        <v>1</v>
      </c>
      <c r="B2" s="98" t="s">
        <v>57</v>
      </c>
      <c r="C2" s="98"/>
    </row>
    <row r="3" spans="1:3" ht="14.5">
      <c r="A3" s="50" t="s">
        <v>2</v>
      </c>
      <c r="B3" s="98" t="s">
        <v>9</v>
      </c>
      <c r="C3" s="98"/>
    </row>
    <row r="4" spans="1:3" ht="14.5">
      <c r="A4" s="50" t="s">
        <v>3</v>
      </c>
      <c r="B4" s="98" t="s">
        <v>128</v>
      </c>
      <c r="C4" s="98"/>
    </row>
    <row r="5" spans="1:3" ht="14.5">
      <c r="A5" s="98"/>
      <c r="B5" s="98"/>
      <c r="C5" s="98"/>
    </row>
    <row r="6" spans="1:3" ht="14.5">
      <c r="A6" s="98"/>
      <c r="B6" s="98"/>
      <c r="C6" s="98"/>
    </row>
    <row r="7" spans="1:3" ht="14.5">
      <c r="A7" s="52"/>
      <c r="B7" s="53" t="s">
        <v>19</v>
      </c>
      <c r="C7" s="53" t="s">
        <v>56</v>
      </c>
    </row>
    <row r="8" spans="1:3" ht="14.5">
      <c r="A8" s="86">
        <v>42094</v>
      </c>
      <c r="B8" s="75">
        <v>3319.7021919999997</v>
      </c>
      <c r="C8" s="75">
        <v>715.75870799999996</v>
      </c>
    </row>
    <row r="9" spans="1:3" ht="14.5">
      <c r="A9" s="86">
        <v>42185</v>
      </c>
      <c r="B9" s="75">
        <v>3314.5671860000002</v>
      </c>
      <c r="C9" s="75">
        <v>685.07770400000004</v>
      </c>
    </row>
    <row r="10" spans="1:3" ht="14.5">
      <c r="A10" s="86">
        <v>42277</v>
      </c>
      <c r="B10" s="75">
        <v>3145.1578493333332</v>
      </c>
      <c r="C10" s="75">
        <v>665.07439733333342</v>
      </c>
    </row>
    <row r="11" spans="1:3" ht="14.5">
      <c r="A11" s="86">
        <v>42369</v>
      </c>
      <c r="B11" s="75">
        <v>3361.4859149999997</v>
      </c>
      <c r="C11" s="75">
        <v>661.19905199999994</v>
      </c>
    </row>
    <row r="12" spans="1:3" ht="14.5">
      <c r="A12" s="86">
        <v>42460</v>
      </c>
      <c r="B12" s="75">
        <v>2982.328336</v>
      </c>
      <c r="C12" s="75">
        <v>651.50535600000001</v>
      </c>
    </row>
    <row r="13" spans="1:3" ht="14.5">
      <c r="A13" s="86">
        <v>42551</v>
      </c>
      <c r="B13" s="75">
        <v>3088.9036839999999</v>
      </c>
      <c r="C13" s="75">
        <v>631.99682800399989</v>
      </c>
    </row>
    <row r="14" spans="1:3" ht="14.5">
      <c r="A14" s="86">
        <v>42643</v>
      </c>
      <c r="B14" s="75">
        <v>2891.4168373333328</v>
      </c>
      <c r="C14" s="75">
        <v>627.11759733333338</v>
      </c>
    </row>
    <row r="15" spans="1:3" ht="14.5">
      <c r="A15" s="86">
        <v>42735</v>
      </c>
      <c r="B15" s="75">
        <v>3174.3661190000003</v>
      </c>
      <c r="C15" s="75">
        <v>643.00881099999992</v>
      </c>
    </row>
    <row r="16" spans="1:3" ht="14.5">
      <c r="A16" s="86">
        <v>42825</v>
      </c>
      <c r="B16" s="75">
        <v>3417.1691559999999</v>
      </c>
      <c r="C16" s="75">
        <v>664.93647199999998</v>
      </c>
    </row>
    <row r="17" spans="1:3" ht="14.5">
      <c r="A17" s="86">
        <v>42916</v>
      </c>
      <c r="B17" s="75">
        <v>3662.8644399999998</v>
      </c>
      <c r="C17" s="75">
        <v>658.41121599999997</v>
      </c>
    </row>
    <row r="18" spans="1:3" ht="14.5">
      <c r="A18" s="86">
        <v>43008</v>
      </c>
      <c r="B18" s="75">
        <v>3346.641885333333</v>
      </c>
      <c r="C18" s="75">
        <v>657.1040640133333</v>
      </c>
    </row>
    <row r="19" spans="1:3" ht="14.5">
      <c r="A19" s="86">
        <v>43100</v>
      </c>
      <c r="B19" s="75">
        <v>3634.7797740000001</v>
      </c>
      <c r="C19" s="75">
        <v>659.09076009</v>
      </c>
    </row>
    <row r="20" spans="1:3" ht="14.5">
      <c r="A20" s="86">
        <v>43190</v>
      </c>
      <c r="B20" s="75">
        <v>4079.1813240000001</v>
      </c>
      <c r="C20" s="75">
        <v>663.89385199999992</v>
      </c>
    </row>
    <row r="21" spans="1:3" ht="14.5">
      <c r="A21" s="86">
        <v>43281</v>
      </c>
      <c r="B21" s="75">
        <v>4003.8839454939998</v>
      </c>
      <c r="C21" s="75">
        <v>667.42312582800014</v>
      </c>
    </row>
    <row r="22" spans="1:3" ht="14.5">
      <c r="A22" s="86">
        <v>43373</v>
      </c>
      <c r="B22" s="75">
        <v>3718.2076157839997</v>
      </c>
      <c r="C22" s="75">
        <v>672.94581939866657</v>
      </c>
    </row>
    <row r="23" spans="1:3" ht="14.5">
      <c r="A23" s="86">
        <v>43465</v>
      </c>
      <c r="B23" s="75">
        <v>3685.1195250250003</v>
      </c>
      <c r="C23" s="75">
        <v>675.27230812899995</v>
      </c>
    </row>
    <row r="24" spans="1:3" ht="14.5">
      <c r="A24" s="86">
        <v>43555</v>
      </c>
      <c r="B24" s="75">
        <v>3821.922313996</v>
      </c>
      <c r="C24" s="75">
        <v>736.05482305999988</v>
      </c>
    </row>
    <row r="25" spans="1:3" ht="14.5">
      <c r="A25" s="86">
        <v>43646</v>
      </c>
      <c r="B25" s="75">
        <v>4172.6981670859996</v>
      </c>
      <c r="C25" s="75">
        <v>791.89438520200008</v>
      </c>
    </row>
    <row r="26" spans="1:3" ht="14.5">
      <c r="A26" s="86">
        <v>43738</v>
      </c>
      <c r="B26" s="75">
        <v>3931.1023833680001</v>
      </c>
      <c r="C26" s="75">
        <v>821.72047381466666</v>
      </c>
    </row>
    <row r="27" spans="1:3" ht="14.5">
      <c r="A27" s="86">
        <v>43830</v>
      </c>
      <c r="B27" s="75">
        <v>3993.4883948639999</v>
      </c>
      <c r="C27" s="75">
        <v>853.53765839899995</v>
      </c>
    </row>
    <row r="28" spans="1:3" ht="14.5">
      <c r="A28" s="86">
        <v>43921</v>
      </c>
      <c r="B28" s="75">
        <v>5417.0057506999992</v>
      </c>
      <c r="C28" s="75">
        <v>1055.967266336</v>
      </c>
    </row>
    <row r="29" spans="1:3" ht="14.5">
      <c r="A29" s="86">
        <v>44012</v>
      </c>
      <c r="B29" s="75">
        <v>5579.6090310540003</v>
      </c>
      <c r="C29" s="75">
        <v>1110.2465039660001</v>
      </c>
    </row>
    <row r="30" spans="1:3" ht="14.5">
      <c r="A30" s="86">
        <v>44104</v>
      </c>
      <c r="B30" s="75">
        <v>5922.4911925039996</v>
      </c>
      <c r="C30" s="75">
        <v>1119.683635538667</v>
      </c>
    </row>
    <row r="31" spans="1:3" ht="14.5">
      <c r="A31" s="86">
        <v>44196</v>
      </c>
      <c r="B31" s="75">
        <v>6685.6877993969993</v>
      </c>
      <c r="C31" s="75">
        <v>1086.94576192</v>
      </c>
    </row>
    <row r="32" spans="1:3" ht="14.5">
      <c r="A32" s="86">
        <v>44286</v>
      </c>
      <c r="B32" s="75">
        <v>11038.040521479999</v>
      </c>
      <c r="C32" s="75">
        <v>1247.0346328319999</v>
      </c>
    </row>
    <row r="33" spans="1:3" ht="14.5">
      <c r="A33" s="86">
        <v>44377</v>
      </c>
      <c r="B33" s="75">
        <v>10815.273889239999</v>
      </c>
      <c r="C33" s="75">
        <v>1297.92081616</v>
      </c>
    </row>
    <row r="34" spans="1:3" ht="14.5">
      <c r="A34" s="86">
        <v>44469</v>
      </c>
      <c r="B34" s="75">
        <v>9939.3640775866661</v>
      </c>
      <c r="C34" s="75">
        <v>1303.0112673733329</v>
      </c>
    </row>
    <row r="35" spans="1:3" ht="14.5">
      <c r="A35" s="86">
        <v>44561</v>
      </c>
      <c r="B35" s="75">
        <v>9941.0208839700008</v>
      </c>
      <c r="C35" s="75">
        <v>1328.3803276199999</v>
      </c>
    </row>
    <row r="36" spans="1:3" ht="14.5">
      <c r="A36" s="86">
        <v>44651</v>
      </c>
      <c r="B36" s="75">
        <v>7919.9181843599999</v>
      </c>
      <c r="C36" s="75">
        <v>1459.84533848</v>
      </c>
    </row>
    <row r="37" spans="1:3" ht="14.5">
      <c r="A37" s="86">
        <v>44742</v>
      </c>
      <c r="B37" s="75">
        <v>7178.2252217599998</v>
      </c>
      <c r="C37" s="75">
        <v>1599.7587606599998</v>
      </c>
    </row>
    <row r="38" spans="1:3" ht="14.5">
      <c r="A38" s="86">
        <v>44834</v>
      </c>
      <c r="B38" s="75">
        <v>6753.6050913866675</v>
      </c>
      <c r="C38" s="75">
        <v>1888.7776757600002</v>
      </c>
    </row>
    <row r="39" spans="1:3" ht="14.5">
      <c r="A39" s="86">
        <v>44926</v>
      </c>
      <c r="B39" s="75">
        <v>7048.6251849</v>
      </c>
      <c r="C39" s="75">
        <v>2277.0018983</v>
      </c>
    </row>
    <row r="40" spans="1:3" ht="14.5">
      <c r="A40" s="86">
        <v>45016</v>
      </c>
      <c r="B40" s="75">
        <v>6473.4387930399998</v>
      </c>
      <c r="C40" s="75">
        <v>4009.3937477999998</v>
      </c>
    </row>
    <row r="41" spans="1:3" ht="14.5">
      <c r="A41" s="86">
        <v>45107</v>
      </c>
      <c r="B41" s="75">
        <v>6361.0026202999998</v>
      </c>
      <c r="C41" s="75">
        <v>4170.3061113800004</v>
      </c>
    </row>
    <row r="42" spans="1:3" ht="14.5">
      <c r="A42" s="86">
        <v>45199</v>
      </c>
      <c r="B42" s="75">
        <v>6049.6464327066669</v>
      </c>
      <c r="C42" s="75">
        <v>4292.3583799199996</v>
      </c>
    </row>
    <row r="43" spans="1:3" ht="14.5">
      <c r="A43" s="86">
        <v>45291</v>
      </c>
      <c r="B43" s="75">
        <v>6075.0557847299997</v>
      </c>
      <c r="C43" s="75">
        <v>4379.9795038499997</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AC48"/>
  <sheetViews>
    <sheetView workbookViewId="0">
      <selection activeCell="B5" sqref="B5"/>
    </sheetView>
  </sheetViews>
  <sheetFormatPr defaultRowHeight="14.5"/>
  <cols>
    <col min="1" max="1" width="10" customWidth="1"/>
    <col min="2" max="2" width="20.54296875" customWidth="1"/>
    <col min="3" max="3" width="10.54296875" bestFit="1" customWidth="1"/>
  </cols>
  <sheetData>
    <row r="1" spans="1:29">
      <c r="A1" s="1" t="s">
        <v>0</v>
      </c>
      <c r="B1" t="s">
        <v>75</v>
      </c>
    </row>
    <row r="2" spans="1:29">
      <c r="A2" s="1" t="s">
        <v>1</v>
      </c>
      <c r="B2" t="s">
        <v>4</v>
      </c>
    </row>
    <row r="3" spans="1:29">
      <c r="A3" s="1" t="s">
        <v>2</v>
      </c>
      <c r="B3" t="s">
        <v>9</v>
      </c>
    </row>
    <row r="4" spans="1:29">
      <c r="A4" s="1" t="s">
        <v>3</v>
      </c>
      <c r="B4" t="s">
        <v>115</v>
      </c>
    </row>
    <row r="7" spans="1:29">
      <c r="A7" s="3"/>
      <c r="B7" s="5" t="s">
        <v>20</v>
      </c>
      <c r="C7" s="15"/>
    </row>
    <row r="8" spans="1:29">
      <c r="A8" s="2">
        <v>42094</v>
      </c>
      <c r="B8" s="87">
        <v>20.05884035388706</v>
      </c>
      <c r="C8" s="23"/>
      <c r="E8" s="49"/>
      <c r="F8" s="49"/>
    </row>
    <row r="9" spans="1:29">
      <c r="A9" s="2">
        <v>42185</v>
      </c>
      <c r="B9" s="87">
        <v>17.172479805771669</v>
      </c>
      <c r="C9" s="23"/>
      <c r="E9" s="49"/>
      <c r="F9" s="49"/>
    </row>
    <row r="10" spans="1:29">
      <c r="A10" s="2">
        <v>42277</v>
      </c>
      <c r="B10" s="87">
        <v>15.44201169112978</v>
      </c>
      <c r="C10" s="23"/>
      <c r="E10" s="49"/>
      <c r="F10" s="49"/>
      <c r="H10" s="21"/>
      <c r="I10" s="21"/>
      <c r="J10" s="21"/>
      <c r="K10" s="21"/>
      <c r="L10" s="21"/>
      <c r="M10" s="21"/>
      <c r="N10" s="21"/>
      <c r="O10" s="21"/>
      <c r="P10" s="21"/>
      <c r="Q10" s="21"/>
      <c r="R10" s="21"/>
      <c r="S10" s="21"/>
      <c r="T10" s="21"/>
      <c r="U10" s="21"/>
      <c r="V10" s="21"/>
      <c r="W10" s="21"/>
      <c r="X10" s="21"/>
      <c r="Y10" s="21"/>
      <c r="Z10" s="21"/>
      <c r="AA10" s="21"/>
      <c r="AB10" s="21"/>
    </row>
    <row r="11" spans="1:29">
      <c r="A11" s="2">
        <v>42369</v>
      </c>
      <c r="B11" s="87">
        <v>18.306247262800621</v>
      </c>
      <c r="C11" s="23"/>
      <c r="E11" s="49"/>
      <c r="F11" s="49"/>
      <c r="H11" s="21"/>
      <c r="I11" s="21"/>
      <c r="J11" s="21"/>
      <c r="K11" s="21"/>
      <c r="L11" s="21"/>
      <c r="M11" s="21"/>
      <c r="N11" s="21"/>
      <c r="O11" s="21"/>
      <c r="P11" s="21"/>
      <c r="Q11" s="21"/>
      <c r="R11" s="21"/>
      <c r="S11" s="21"/>
      <c r="T11" s="21"/>
      <c r="U11" s="21"/>
      <c r="V11" s="21"/>
      <c r="W11" s="21"/>
      <c r="X11" s="21"/>
      <c r="Y11" s="21"/>
      <c r="Z11" s="21"/>
      <c r="AA11" s="21"/>
      <c r="AB11" s="21"/>
      <c r="AC11" s="21"/>
    </row>
    <row r="12" spans="1:29">
      <c r="A12" s="2">
        <v>42460</v>
      </c>
      <c r="B12" s="87">
        <v>11.54346270963689</v>
      </c>
      <c r="C12" s="23"/>
      <c r="E12" s="49"/>
      <c r="F12" s="49"/>
    </row>
    <row r="13" spans="1:29">
      <c r="A13" s="2">
        <v>42551</v>
      </c>
      <c r="B13" s="87">
        <v>21.154765362166</v>
      </c>
      <c r="C13" s="23"/>
      <c r="E13" s="49"/>
      <c r="F13" s="49"/>
    </row>
    <row r="14" spans="1:29">
      <c r="A14" s="2">
        <v>42643</v>
      </c>
      <c r="B14" s="87">
        <v>16.890741125796271</v>
      </c>
      <c r="C14" s="23"/>
      <c r="E14" s="49"/>
      <c r="F14" s="49"/>
    </row>
    <row r="15" spans="1:29">
      <c r="A15" s="2">
        <v>42735</v>
      </c>
      <c r="B15" s="87">
        <v>20.97056350554703</v>
      </c>
      <c r="C15" s="23"/>
      <c r="E15" s="49"/>
      <c r="F15" s="49"/>
    </row>
    <row r="16" spans="1:29">
      <c r="A16" s="2">
        <v>42825</v>
      </c>
      <c r="B16" s="87">
        <v>16.321046210413659</v>
      </c>
      <c r="C16" s="23"/>
      <c r="E16" s="49"/>
      <c r="F16" s="49"/>
    </row>
    <row r="17" spans="1:29">
      <c r="A17" s="2">
        <v>42916</v>
      </c>
      <c r="B17" s="87">
        <v>15.67464209694471</v>
      </c>
      <c r="C17" s="23"/>
      <c r="E17" s="49"/>
      <c r="F17" s="49"/>
    </row>
    <row r="18" spans="1:29">
      <c r="A18" s="2">
        <v>43008</v>
      </c>
      <c r="B18" s="87">
        <v>13.2469169528583</v>
      </c>
      <c r="C18" s="23"/>
      <c r="E18" s="49"/>
      <c r="F18" s="49"/>
      <c r="G18" s="20"/>
      <c r="H18" s="20"/>
      <c r="I18" s="20"/>
    </row>
    <row r="19" spans="1:29">
      <c r="A19" s="2">
        <v>43100</v>
      </c>
      <c r="B19" s="87">
        <v>16.269971708882021</v>
      </c>
      <c r="C19" s="23"/>
      <c r="E19" s="49"/>
      <c r="F19" s="49"/>
      <c r="H19" s="21"/>
      <c r="I19" s="21"/>
      <c r="J19" s="21"/>
      <c r="K19" s="21"/>
      <c r="L19" s="21"/>
      <c r="M19" s="21"/>
      <c r="N19" s="21"/>
      <c r="O19" s="21"/>
      <c r="P19" s="21"/>
      <c r="Q19" s="21"/>
      <c r="R19" s="21"/>
      <c r="S19" s="21"/>
      <c r="T19" s="21"/>
      <c r="U19" s="21"/>
      <c r="V19" s="21"/>
      <c r="W19" s="21"/>
      <c r="X19" s="21"/>
      <c r="Y19" s="21"/>
      <c r="Z19" s="21"/>
      <c r="AA19" s="21"/>
      <c r="AB19" s="21"/>
      <c r="AC19" s="21"/>
    </row>
    <row r="20" spans="1:29">
      <c r="A20" s="2">
        <v>43190</v>
      </c>
      <c r="B20" s="87">
        <v>15.010565089153101</v>
      </c>
      <c r="C20" s="23"/>
      <c r="E20" s="49"/>
      <c r="F20" s="49"/>
    </row>
    <row r="21" spans="1:29">
      <c r="A21" s="2">
        <v>43281</v>
      </c>
      <c r="B21" s="87">
        <v>14.23089422894938</v>
      </c>
      <c r="C21" s="23"/>
      <c r="E21" s="49"/>
      <c r="F21" s="49"/>
    </row>
    <row r="22" spans="1:29">
      <c r="A22" s="2">
        <v>43373</v>
      </c>
      <c r="B22" s="87">
        <v>12.474214616278211</v>
      </c>
      <c r="C22" s="23"/>
      <c r="E22" s="49"/>
      <c r="F22" s="49"/>
    </row>
    <row r="23" spans="1:29">
      <c r="A23" s="2">
        <v>43465</v>
      </c>
      <c r="B23" s="87">
        <v>13.77126492317376</v>
      </c>
      <c r="C23" s="23"/>
      <c r="E23" s="49"/>
      <c r="F23" s="49"/>
      <c r="K23" s="78"/>
    </row>
    <row r="24" spans="1:29">
      <c r="A24" s="2">
        <v>43555</v>
      </c>
      <c r="B24" s="87">
        <v>25.298163614166359</v>
      </c>
      <c r="C24" s="23"/>
      <c r="E24" s="49"/>
      <c r="F24" s="49"/>
      <c r="K24" s="78"/>
    </row>
    <row r="25" spans="1:29">
      <c r="A25" s="2">
        <v>43646</v>
      </c>
      <c r="B25" s="87">
        <v>21.843283564499082</v>
      </c>
      <c r="C25" s="23"/>
      <c r="E25" s="49"/>
      <c r="F25" s="49"/>
      <c r="K25" s="78"/>
    </row>
    <row r="26" spans="1:29">
      <c r="A26" s="2">
        <v>43738</v>
      </c>
      <c r="B26" s="87">
        <v>19.172780585729839</v>
      </c>
      <c r="C26" s="23"/>
      <c r="E26" s="49"/>
      <c r="F26" s="49"/>
      <c r="K26" s="78"/>
    </row>
    <row r="27" spans="1:29">
      <c r="A27" s="2">
        <v>43830</v>
      </c>
      <c r="B27" s="87">
        <v>23.182196518971981</v>
      </c>
      <c r="C27" s="23"/>
      <c r="E27" s="49"/>
      <c r="F27" s="49"/>
      <c r="I27" s="78"/>
    </row>
    <row r="28" spans="1:29">
      <c r="A28" s="2">
        <v>43921</v>
      </c>
      <c r="B28" s="87">
        <v>29.091570161797879</v>
      </c>
      <c r="C28" s="23"/>
      <c r="E28" s="49"/>
      <c r="F28" s="49"/>
    </row>
    <row r="29" spans="1:29">
      <c r="A29" s="2">
        <v>44012</v>
      </c>
      <c r="B29" s="87">
        <v>29.20527927969005</v>
      </c>
      <c r="C29" s="23"/>
      <c r="E29" s="49"/>
      <c r="F29" s="49"/>
    </row>
    <row r="30" spans="1:29">
      <c r="A30" s="2">
        <v>44104</v>
      </c>
      <c r="B30" s="87">
        <v>28.277387521527071</v>
      </c>
      <c r="C30" s="23"/>
      <c r="E30" s="49"/>
      <c r="F30" s="49"/>
    </row>
    <row r="31" spans="1:29">
      <c r="A31" s="2">
        <v>44196</v>
      </c>
      <c r="B31" s="87">
        <v>32.010024855548593</v>
      </c>
      <c r="C31" s="23"/>
      <c r="E31" s="49"/>
      <c r="F31" s="49"/>
      <c r="I31" s="25"/>
    </row>
    <row r="32" spans="1:29">
      <c r="A32" s="2">
        <v>44286</v>
      </c>
      <c r="B32" s="87">
        <v>54.330445839808498</v>
      </c>
      <c r="C32" s="23"/>
      <c r="E32" s="49"/>
      <c r="F32" s="49"/>
    </row>
    <row r="33" spans="1:8">
      <c r="A33" s="2">
        <v>44377</v>
      </c>
      <c r="B33" s="87">
        <v>49.247900238358667</v>
      </c>
      <c r="C33" s="23"/>
      <c r="E33" s="49"/>
      <c r="F33" s="49"/>
      <c r="H33" s="25"/>
    </row>
    <row r="34" spans="1:8">
      <c r="A34" s="2">
        <v>44469</v>
      </c>
      <c r="B34" s="87">
        <v>42.903323210445713</v>
      </c>
      <c r="C34" s="23"/>
      <c r="E34" s="49"/>
      <c r="F34" s="49"/>
      <c r="H34" s="25"/>
    </row>
    <row r="35" spans="1:8">
      <c r="A35" s="2">
        <v>44561</v>
      </c>
      <c r="B35" s="87">
        <v>47.549597720773008</v>
      </c>
      <c r="C35" s="23"/>
      <c r="E35" s="49"/>
      <c r="F35" s="49"/>
    </row>
    <row r="36" spans="1:8">
      <c r="A36" s="2">
        <v>44651</v>
      </c>
      <c r="B36" s="87">
        <v>23.849941791439932</v>
      </c>
      <c r="C36" s="23"/>
      <c r="E36" s="49"/>
      <c r="F36" s="49"/>
    </row>
    <row r="37" spans="1:8">
      <c r="A37" s="2">
        <v>44742</v>
      </c>
      <c r="B37" s="87">
        <v>20.910824970738009</v>
      </c>
      <c r="C37" s="54"/>
      <c r="E37" s="49"/>
      <c r="F37" s="49"/>
    </row>
    <row r="38" spans="1:8">
      <c r="A38" s="51">
        <v>44834</v>
      </c>
      <c r="B38" s="87">
        <v>20.390159853488711</v>
      </c>
      <c r="C38" s="67"/>
      <c r="E38" s="49"/>
      <c r="F38" s="49"/>
    </row>
    <row r="39" spans="1:8">
      <c r="A39" s="51">
        <v>44926</v>
      </c>
      <c r="B39" s="87">
        <v>25.140045947675631</v>
      </c>
      <c r="C39" s="67"/>
      <c r="E39" s="49"/>
      <c r="F39" s="49"/>
    </row>
    <row r="40" spans="1:8">
      <c r="A40" s="86">
        <v>45016</v>
      </c>
      <c r="B40" s="87">
        <v>27.60908240299413</v>
      </c>
      <c r="C40" s="88"/>
      <c r="E40" s="49"/>
      <c r="F40" s="49"/>
    </row>
    <row r="41" spans="1:8">
      <c r="A41" s="86">
        <v>45107</v>
      </c>
      <c r="B41" s="87">
        <v>28.82754405950941</v>
      </c>
      <c r="C41" s="88"/>
    </row>
    <row r="42" spans="1:8">
      <c r="A42" s="86">
        <v>45199</v>
      </c>
      <c r="B42" s="87">
        <v>27.967753264970209</v>
      </c>
    </row>
    <row r="43" spans="1:8">
      <c r="A43" s="86">
        <v>45291</v>
      </c>
      <c r="B43" s="87">
        <v>31.503723417881488</v>
      </c>
    </row>
    <row r="47" spans="1:8">
      <c r="C47" s="85"/>
    </row>
    <row r="48" spans="1:8">
      <c r="C48" s="85"/>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M44"/>
  <sheetViews>
    <sheetView workbookViewId="0">
      <selection activeCell="B44" sqref="B44"/>
    </sheetView>
  </sheetViews>
  <sheetFormatPr defaultRowHeight="14.5"/>
  <cols>
    <col min="1" max="1" width="10" customWidth="1"/>
    <col min="2" max="2" width="20.54296875" customWidth="1"/>
  </cols>
  <sheetData>
    <row r="1" spans="1:6">
      <c r="A1" s="1" t="s">
        <v>0</v>
      </c>
      <c r="B1" t="s">
        <v>52</v>
      </c>
    </row>
    <row r="2" spans="1:6">
      <c r="A2" s="1" t="s">
        <v>1</v>
      </c>
      <c r="B2" t="s">
        <v>4</v>
      </c>
    </row>
    <row r="3" spans="1:6">
      <c r="A3" s="1" t="s">
        <v>2</v>
      </c>
      <c r="B3" t="s">
        <v>9</v>
      </c>
    </row>
    <row r="4" spans="1:6">
      <c r="A4" s="1" t="s">
        <v>3</v>
      </c>
      <c r="B4" s="21" t="s">
        <v>115</v>
      </c>
    </row>
    <row r="7" spans="1:6">
      <c r="A7" s="3"/>
      <c r="B7" s="5" t="s">
        <v>55</v>
      </c>
      <c r="C7" s="81"/>
    </row>
    <row r="8" spans="1:6">
      <c r="A8" s="2">
        <v>42094</v>
      </c>
      <c r="B8" s="87">
        <v>70.953092627325759</v>
      </c>
      <c r="C8" s="8"/>
      <c r="E8" s="31"/>
      <c r="F8" s="23"/>
    </row>
    <row r="9" spans="1:6">
      <c r="A9" s="2">
        <v>42185</v>
      </c>
      <c r="B9" s="87">
        <v>73.575650151001142</v>
      </c>
      <c r="C9" s="8"/>
      <c r="E9" s="31"/>
      <c r="F9" s="23"/>
    </row>
    <row r="10" spans="1:6">
      <c r="A10" s="2">
        <v>42277</v>
      </c>
      <c r="B10" s="87">
        <v>76.121015305136481</v>
      </c>
      <c r="C10" s="8"/>
      <c r="E10" s="31"/>
      <c r="F10" s="23"/>
    </row>
    <row r="11" spans="1:6">
      <c r="A11" s="2">
        <v>42369</v>
      </c>
      <c r="B11" s="87">
        <v>72.336476883303348</v>
      </c>
      <c r="C11" s="8"/>
      <c r="E11" s="31"/>
      <c r="F11" s="23"/>
    </row>
    <row r="12" spans="1:6">
      <c r="A12" s="2">
        <v>42460</v>
      </c>
      <c r="B12" s="87">
        <v>79.089644190146004</v>
      </c>
      <c r="C12" s="8"/>
      <c r="E12" s="31"/>
      <c r="F12" s="23"/>
    </row>
    <row r="13" spans="1:6">
      <c r="A13" s="2">
        <v>42551</v>
      </c>
      <c r="B13" s="87">
        <v>76.49816273895776</v>
      </c>
      <c r="C13" s="8"/>
      <c r="E13" s="31"/>
      <c r="F13" s="23"/>
    </row>
    <row r="14" spans="1:6">
      <c r="A14" s="2">
        <v>42643</v>
      </c>
      <c r="B14" s="87">
        <v>78.505404437271778</v>
      </c>
      <c r="C14" s="8"/>
      <c r="E14" s="31"/>
      <c r="F14" s="23"/>
    </row>
    <row r="15" spans="1:6">
      <c r="A15" s="2">
        <v>42735</v>
      </c>
      <c r="B15" s="87">
        <v>73.915741576038485</v>
      </c>
      <c r="C15" s="8"/>
      <c r="E15" s="31"/>
      <c r="F15" s="23"/>
    </row>
    <row r="16" spans="1:6">
      <c r="A16" s="2">
        <v>42825</v>
      </c>
      <c r="B16" s="87">
        <v>74.20345365887195</v>
      </c>
      <c r="C16" s="8"/>
      <c r="E16" s="31"/>
      <c r="F16" s="23"/>
    </row>
    <row r="17" spans="1:13">
      <c r="A17" s="2">
        <v>42916</v>
      </c>
      <c r="B17" s="87">
        <v>76.480405209319272</v>
      </c>
      <c r="C17" s="8"/>
      <c r="E17" s="31"/>
      <c r="F17" s="23"/>
    </row>
    <row r="18" spans="1:13">
      <c r="A18" s="2">
        <v>43008</v>
      </c>
      <c r="B18" s="87">
        <v>78.171595019498369</v>
      </c>
      <c r="C18" s="8"/>
      <c r="E18" s="31"/>
      <c r="F18" s="23"/>
    </row>
    <row r="19" spans="1:13">
      <c r="A19" s="2">
        <v>43100</v>
      </c>
      <c r="B19" s="87">
        <v>76.473344065126525</v>
      </c>
      <c r="C19" s="8"/>
      <c r="E19" s="31"/>
      <c r="F19" s="23"/>
    </row>
    <row r="20" spans="1:13">
      <c r="A20" s="2">
        <v>43190</v>
      </c>
      <c r="B20" s="87">
        <v>78.288132987472352</v>
      </c>
      <c r="C20" s="8"/>
      <c r="E20" s="31"/>
      <c r="F20" s="23"/>
    </row>
    <row r="21" spans="1:13">
      <c r="A21" s="2">
        <v>43281</v>
      </c>
      <c r="B21" s="87">
        <v>79.112942580855929</v>
      </c>
      <c r="C21" s="8"/>
      <c r="E21" s="31"/>
      <c r="F21" s="23"/>
    </row>
    <row r="22" spans="1:13">
      <c r="A22" s="2">
        <v>43373</v>
      </c>
      <c r="B22" s="87">
        <v>79.706350437153915</v>
      </c>
      <c r="C22" s="8"/>
      <c r="E22" s="31"/>
      <c r="F22" s="23"/>
    </row>
    <row r="23" spans="1:13">
      <c r="A23" s="2">
        <v>43465</v>
      </c>
      <c r="B23" s="87">
        <v>78.962209866248344</v>
      </c>
      <c r="C23" s="8"/>
      <c r="E23" s="31"/>
      <c r="F23" s="23"/>
    </row>
    <row r="24" spans="1:13">
      <c r="A24" s="2">
        <v>43555</v>
      </c>
      <c r="B24" s="87">
        <v>68.512846245902367</v>
      </c>
      <c r="C24" s="8"/>
      <c r="E24" s="31"/>
      <c r="F24" s="23"/>
    </row>
    <row r="25" spans="1:13">
      <c r="A25" s="2">
        <v>43646</v>
      </c>
      <c r="B25" s="87">
        <v>71.058327869615951</v>
      </c>
      <c r="C25" s="8"/>
      <c r="E25" s="31"/>
      <c r="F25" s="23"/>
    </row>
    <row r="26" spans="1:13">
      <c r="A26" s="2">
        <v>43738</v>
      </c>
      <c r="B26" s="87">
        <v>72.226582398601906</v>
      </c>
      <c r="C26" s="8"/>
      <c r="E26" s="31"/>
      <c r="F26" s="23"/>
      <c r="I26" s="25"/>
      <c r="J26" s="25"/>
      <c r="K26" s="25"/>
      <c r="L26" s="25"/>
      <c r="M26" s="25"/>
    </row>
    <row r="27" spans="1:13">
      <c r="A27" s="2">
        <v>43830</v>
      </c>
      <c r="B27" s="87">
        <v>70.031983720534257</v>
      </c>
      <c r="C27" s="8"/>
      <c r="E27" s="31"/>
      <c r="F27" s="23"/>
    </row>
    <row r="28" spans="1:13">
      <c r="A28" s="2">
        <v>43921</v>
      </c>
      <c r="B28" s="87">
        <v>58.789695047027799</v>
      </c>
      <c r="C28" s="8"/>
      <c r="E28" s="31"/>
      <c r="F28" s="23"/>
      <c r="H28" s="25"/>
    </row>
    <row r="29" spans="1:13">
      <c r="A29" s="2">
        <v>44012</v>
      </c>
      <c r="B29" s="87">
        <v>58.631798669123093</v>
      </c>
      <c r="C29" s="8"/>
      <c r="E29" s="31"/>
      <c r="F29" s="23"/>
      <c r="H29" s="25"/>
    </row>
    <row r="30" spans="1:13">
      <c r="A30" s="2">
        <v>44104</v>
      </c>
      <c r="B30" s="87">
        <v>57.830617194261791</v>
      </c>
      <c r="C30" s="22"/>
      <c r="E30" s="31"/>
      <c r="F30" s="23"/>
      <c r="H30" s="25"/>
    </row>
    <row r="31" spans="1:13">
      <c r="A31" s="2">
        <v>44196</v>
      </c>
      <c r="B31" s="87">
        <v>56.27389894478474</v>
      </c>
      <c r="C31" s="22"/>
      <c r="E31" s="31"/>
      <c r="F31" s="23"/>
      <c r="H31" s="25"/>
    </row>
    <row r="32" spans="1:13">
      <c r="A32" s="2">
        <v>44286</v>
      </c>
      <c r="B32" s="87">
        <v>41.71561880552904</v>
      </c>
      <c r="C32" s="23"/>
      <c r="E32" s="31"/>
      <c r="F32" s="23"/>
      <c r="H32" s="25"/>
    </row>
    <row r="33" spans="1:8">
      <c r="A33" s="2">
        <v>44377</v>
      </c>
      <c r="B33" s="87">
        <v>45.767425007442853</v>
      </c>
      <c r="C33" s="23"/>
      <c r="E33" s="31"/>
      <c r="F33" s="23"/>
      <c r="H33" s="25"/>
    </row>
    <row r="34" spans="1:8">
      <c r="A34" s="2">
        <v>44469</v>
      </c>
      <c r="B34" s="87">
        <v>46.938913498199121</v>
      </c>
      <c r="C34" s="23"/>
      <c r="E34" s="31"/>
      <c r="F34" s="23"/>
    </row>
    <row r="35" spans="1:8">
      <c r="A35" s="2">
        <v>44561</v>
      </c>
      <c r="B35" s="87">
        <v>45.049111071399651</v>
      </c>
      <c r="C35" s="23"/>
      <c r="E35" s="31"/>
      <c r="F35" s="23"/>
    </row>
    <row r="36" spans="1:8">
      <c r="A36" s="2">
        <v>44651</v>
      </c>
      <c r="B36" s="87">
        <v>53.072477539928933</v>
      </c>
      <c r="E36" s="31"/>
      <c r="F36" s="23"/>
    </row>
    <row r="37" spans="1:8">
      <c r="A37" s="2">
        <v>44742</v>
      </c>
      <c r="B37" s="87">
        <v>60.373135602863982</v>
      </c>
      <c r="E37" s="31"/>
      <c r="F37" s="88"/>
    </row>
    <row r="38" spans="1:8">
      <c r="A38" s="51">
        <v>44834</v>
      </c>
      <c r="B38" s="87">
        <v>59.166530966651962</v>
      </c>
      <c r="F38" s="88"/>
    </row>
    <row r="39" spans="1:8">
      <c r="A39" s="51">
        <v>44926</v>
      </c>
      <c r="B39" s="87">
        <v>55.89415034127888</v>
      </c>
      <c r="F39" s="88"/>
    </row>
    <row r="40" spans="1:8">
      <c r="A40" s="86">
        <v>45016</v>
      </c>
      <c r="B40" s="87">
        <v>52.850834925695793</v>
      </c>
    </row>
    <row r="41" spans="1:8">
      <c r="A41" s="86">
        <v>45107</v>
      </c>
      <c r="B41" s="87">
        <v>53.311789739327537</v>
      </c>
    </row>
    <row r="42" spans="1:8">
      <c r="A42" s="86">
        <v>45199</v>
      </c>
      <c r="B42" s="87">
        <v>52.392358931778418</v>
      </c>
    </row>
    <row r="43" spans="1:8">
      <c r="A43" s="86">
        <v>45291</v>
      </c>
      <c r="B43" s="87">
        <v>49.0098470113034</v>
      </c>
    </row>
    <row r="44" spans="1:8">
      <c r="B44" s="87"/>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J46"/>
  <sheetViews>
    <sheetView workbookViewId="0">
      <selection activeCell="B4" sqref="B4"/>
    </sheetView>
  </sheetViews>
  <sheetFormatPr defaultRowHeight="14.5"/>
  <cols>
    <col min="1" max="1" width="10" customWidth="1"/>
    <col min="2" max="2" width="20.54296875" customWidth="1"/>
    <col min="3" max="4" width="21.81640625" bestFit="1" customWidth="1"/>
  </cols>
  <sheetData>
    <row r="1" spans="1:8">
      <c r="A1" s="1" t="s">
        <v>0</v>
      </c>
      <c r="B1" t="s">
        <v>53</v>
      </c>
    </row>
    <row r="2" spans="1:8">
      <c r="A2" s="1" t="s">
        <v>1</v>
      </c>
      <c r="B2" t="s">
        <v>13</v>
      </c>
    </row>
    <row r="3" spans="1:8">
      <c r="A3" s="1" t="s">
        <v>2</v>
      </c>
      <c r="B3" t="s">
        <v>14</v>
      </c>
    </row>
    <row r="4" spans="1:8">
      <c r="A4" s="1" t="s">
        <v>3</v>
      </c>
    </row>
    <row r="7" spans="1:8">
      <c r="A7" s="3"/>
      <c r="B7" s="5" t="s">
        <v>18</v>
      </c>
      <c r="C7" s="5" t="s">
        <v>26</v>
      </c>
      <c r="D7" s="5" t="s">
        <v>87</v>
      </c>
    </row>
    <row r="8" spans="1:8">
      <c r="A8" s="2">
        <v>42094</v>
      </c>
      <c r="B8" s="99">
        <v>15.7749691204965</v>
      </c>
      <c r="C8" s="99">
        <v>13.5387355674965</v>
      </c>
      <c r="D8" s="99">
        <v>2.2362335529999999</v>
      </c>
      <c r="F8" s="21"/>
      <c r="G8" s="21"/>
      <c r="H8" s="21"/>
    </row>
    <row r="9" spans="1:8">
      <c r="A9" s="2">
        <v>42185</v>
      </c>
      <c r="B9" s="99">
        <v>16.099444487986698</v>
      </c>
      <c r="C9" s="99">
        <v>13.7521704769868</v>
      </c>
      <c r="D9" s="99">
        <v>2.3472740109999002</v>
      </c>
      <c r="E9" s="21"/>
      <c r="F9" s="21"/>
      <c r="G9" s="21"/>
      <c r="H9" s="21"/>
    </row>
    <row r="10" spans="1:8">
      <c r="A10" s="2">
        <v>42277</v>
      </c>
      <c r="B10" s="99">
        <v>17.2230495172827</v>
      </c>
      <c r="C10" s="99">
        <v>14.5582358757609</v>
      </c>
      <c r="D10" s="99">
        <v>2.6648136415217998</v>
      </c>
      <c r="E10" s="21"/>
      <c r="F10" s="21"/>
      <c r="G10" s="21"/>
      <c r="H10" s="21"/>
    </row>
    <row r="11" spans="1:8">
      <c r="A11" s="2">
        <v>42369</v>
      </c>
      <c r="B11" s="99">
        <v>17.331382955594801</v>
      </c>
      <c r="C11" s="99">
        <v>14.4019104321206</v>
      </c>
      <c r="D11" s="99">
        <v>2.9294725234742001</v>
      </c>
      <c r="E11" s="21"/>
      <c r="F11" s="21"/>
      <c r="G11" s="21"/>
      <c r="H11" s="21"/>
    </row>
    <row r="12" spans="1:8">
      <c r="A12" s="2">
        <v>42460</v>
      </c>
      <c r="B12" s="99">
        <v>18.088783797741002</v>
      </c>
      <c r="C12" s="99">
        <v>15.114415199881</v>
      </c>
      <c r="D12" s="99">
        <v>2.9743685978599999</v>
      </c>
      <c r="E12" s="21"/>
      <c r="F12" s="21"/>
      <c r="G12" s="21"/>
      <c r="H12" s="21"/>
    </row>
    <row r="13" spans="1:8">
      <c r="A13" s="2">
        <v>42551</v>
      </c>
      <c r="B13" s="99">
        <v>18.6309155031141</v>
      </c>
      <c r="C13" s="99">
        <v>15.5893730501141</v>
      </c>
      <c r="D13" s="99">
        <v>3.0415424529999999</v>
      </c>
      <c r="E13" s="21"/>
      <c r="F13" s="21"/>
      <c r="G13" s="21"/>
      <c r="H13" s="21"/>
    </row>
    <row r="14" spans="1:8">
      <c r="A14" s="2">
        <v>42643</v>
      </c>
      <c r="B14" s="99">
        <v>20.373980650584599</v>
      </c>
      <c r="C14" s="99">
        <v>17.317175530984802</v>
      </c>
      <c r="D14" s="99">
        <v>3.0568051195998001</v>
      </c>
      <c r="E14" s="21"/>
      <c r="F14" s="21"/>
      <c r="G14" s="21"/>
      <c r="H14" s="21"/>
    </row>
    <row r="15" spans="1:8">
      <c r="A15" s="2">
        <v>42735</v>
      </c>
      <c r="B15" s="99">
        <v>21.6465487248438</v>
      </c>
      <c r="C15" s="99">
        <v>17.9868576711164</v>
      </c>
      <c r="D15" s="99">
        <v>3.6596910537273999</v>
      </c>
      <c r="E15" s="21"/>
      <c r="F15" s="21"/>
      <c r="G15" s="21"/>
      <c r="H15" s="21"/>
    </row>
    <row r="16" spans="1:8">
      <c r="A16" s="2">
        <v>42825</v>
      </c>
      <c r="B16" s="99">
        <v>23.9526936383349</v>
      </c>
      <c r="C16" s="99">
        <v>20.090206303271401</v>
      </c>
      <c r="D16" s="99">
        <v>3.8624873350634998</v>
      </c>
      <c r="E16" s="21"/>
      <c r="H16" s="21"/>
    </row>
    <row r="17" spans="1:10">
      <c r="A17" s="2">
        <v>42916</v>
      </c>
      <c r="B17" s="99">
        <v>24.3500558480651</v>
      </c>
      <c r="C17" s="99">
        <v>20.593536262625399</v>
      </c>
      <c r="D17" s="99">
        <v>3.7565195854397002</v>
      </c>
      <c r="E17" s="21"/>
      <c r="H17" s="21"/>
    </row>
    <row r="18" spans="1:10">
      <c r="A18" s="2">
        <v>43008</v>
      </c>
      <c r="B18" s="99">
        <v>25.233053217053701</v>
      </c>
      <c r="C18" s="99">
        <v>21.3506487297239</v>
      </c>
      <c r="D18" s="99">
        <v>3.8824044873297998</v>
      </c>
      <c r="E18" s="21"/>
      <c r="H18" s="21"/>
    </row>
    <row r="19" spans="1:10">
      <c r="A19" s="2">
        <v>43100</v>
      </c>
      <c r="B19" s="99">
        <v>27.954426429078001</v>
      </c>
      <c r="C19" s="99">
        <v>22.308070382908198</v>
      </c>
      <c r="D19" s="99">
        <v>5.6463560461697986</v>
      </c>
      <c r="E19" s="21"/>
      <c r="H19" s="21"/>
    </row>
    <row r="20" spans="1:10">
      <c r="A20" s="2">
        <v>43190</v>
      </c>
      <c r="B20" s="99">
        <v>28.262518703039198</v>
      </c>
      <c r="C20" s="99">
        <v>24.106014218389401</v>
      </c>
      <c r="D20" s="99">
        <v>4.1565044846497994</v>
      </c>
      <c r="E20" s="21"/>
      <c r="H20" s="21"/>
    </row>
    <row r="21" spans="1:10">
      <c r="A21" s="2">
        <v>43281</v>
      </c>
      <c r="B21" s="99">
        <v>29.8681977325747</v>
      </c>
      <c r="C21" s="99">
        <v>25.223490993095801</v>
      </c>
      <c r="D21" s="99">
        <v>4.6447067394788997</v>
      </c>
      <c r="E21" s="21"/>
      <c r="H21" s="21"/>
    </row>
    <row r="22" spans="1:10">
      <c r="A22" s="2">
        <v>43373</v>
      </c>
      <c r="B22" s="99">
        <v>30.824211150328601</v>
      </c>
      <c r="C22" s="99">
        <v>26.231413248419699</v>
      </c>
      <c r="D22" s="99">
        <v>4.5927979019088996</v>
      </c>
      <c r="E22" s="21"/>
      <c r="H22" s="21"/>
      <c r="I22" s="21"/>
      <c r="J22" s="21"/>
    </row>
    <row r="23" spans="1:10">
      <c r="A23" s="2">
        <v>43465</v>
      </c>
      <c r="B23" s="99">
        <v>30.376320339175098</v>
      </c>
      <c r="C23" s="99">
        <v>26.279206702277101</v>
      </c>
      <c r="D23" s="99">
        <v>4.0971136368979986</v>
      </c>
      <c r="E23" s="21"/>
      <c r="H23" s="21"/>
      <c r="I23" s="21"/>
      <c r="J23" s="21"/>
    </row>
    <row r="24" spans="1:10">
      <c r="A24" s="2">
        <v>43555</v>
      </c>
      <c r="B24" s="99">
        <v>32.277921015797901</v>
      </c>
      <c r="C24" s="99">
        <v>27.808690365123901</v>
      </c>
      <c r="D24" s="99">
        <v>4.4692306506739996</v>
      </c>
    </row>
    <row r="25" spans="1:10">
      <c r="A25" s="2">
        <v>43646</v>
      </c>
      <c r="B25" s="99">
        <v>33.1892191331589</v>
      </c>
      <c r="C25" s="99">
        <v>28.6900692065343</v>
      </c>
      <c r="D25" s="99">
        <v>4.4991499266245993</v>
      </c>
    </row>
    <row r="26" spans="1:10">
      <c r="A26" s="2">
        <v>43738</v>
      </c>
      <c r="B26" s="99">
        <v>35.232638418063502</v>
      </c>
      <c r="C26" s="99">
        <v>30.383291120377699</v>
      </c>
      <c r="D26" s="99">
        <v>4.8493472976858003</v>
      </c>
    </row>
    <row r="27" spans="1:10">
      <c r="A27" s="2">
        <v>43830</v>
      </c>
      <c r="B27" s="99">
        <v>36.802430844296303</v>
      </c>
      <c r="C27" s="99">
        <v>31.744191210661501</v>
      </c>
      <c r="D27" s="99">
        <v>5.0582396336348001</v>
      </c>
    </row>
    <row r="28" spans="1:10">
      <c r="A28" s="2">
        <v>43921</v>
      </c>
      <c r="B28" s="99">
        <v>37.135871260029603</v>
      </c>
      <c r="C28" s="99">
        <v>32.413255957411799</v>
      </c>
      <c r="D28" s="99">
        <v>4.7226153026177986</v>
      </c>
    </row>
    <row r="29" spans="1:10">
      <c r="A29" s="2">
        <v>44012</v>
      </c>
      <c r="B29" s="99">
        <v>39.982299423083496</v>
      </c>
      <c r="C29" s="99">
        <v>34.867128076978702</v>
      </c>
      <c r="D29" s="99">
        <v>5.1151713461048001</v>
      </c>
    </row>
    <row r="30" spans="1:10">
      <c r="A30" s="2">
        <v>44104</v>
      </c>
      <c r="B30" s="99">
        <v>47.807413318171598</v>
      </c>
      <c r="C30" s="99">
        <v>40.965570514124899</v>
      </c>
      <c r="D30" s="99">
        <v>6.8418428040467001</v>
      </c>
    </row>
    <row r="31" spans="1:10">
      <c r="A31" s="2">
        <v>44196</v>
      </c>
      <c r="B31" s="99">
        <v>45.166190366094497</v>
      </c>
      <c r="C31" s="99">
        <v>39.225975712104997</v>
      </c>
      <c r="D31" s="99">
        <v>5.9402146539895</v>
      </c>
    </row>
    <row r="32" spans="1:10">
      <c r="A32" s="2">
        <v>44286</v>
      </c>
      <c r="B32" s="99">
        <v>50.161791098657602</v>
      </c>
      <c r="C32" s="99">
        <v>43.057485943195793</v>
      </c>
      <c r="D32" s="99">
        <v>7.1043051554618009</v>
      </c>
    </row>
    <row r="33" spans="1:4">
      <c r="A33" s="2">
        <v>44377</v>
      </c>
      <c r="B33" s="99">
        <v>55.145615742269392</v>
      </c>
      <c r="C33" s="99">
        <v>47.540347451159697</v>
      </c>
      <c r="D33" s="99">
        <v>7.6052682911096996</v>
      </c>
    </row>
    <row r="34" spans="1:4">
      <c r="A34" s="2">
        <v>44469</v>
      </c>
      <c r="B34" s="99">
        <v>57.265618772149203</v>
      </c>
      <c r="C34" s="99">
        <v>49.947961681829703</v>
      </c>
      <c r="D34" s="99">
        <v>7.3176570903195008</v>
      </c>
    </row>
    <row r="35" spans="1:4">
      <c r="A35" s="2">
        <v>44561</v>
      </c>
      <c r="B35" s="99">
        <v>58.0492554078889</v>
      </c>
      <c r="C35" s="99">
        <v>50.916498296800398</v>
      </c>
      <c r="D35" s="99">
        <v>7.1327571110885</v>
      </c>
    </row>
    <row r="36" spans="1:4">
      <c r="A36" s="2">
        <v>44651</v>
      </c>
      <c r="B36" s="99">
        <v>62.122017599066893</v>
      </c>
      <c r="C36" s="99">
        <v>54.202459457730399</v>
      </c>
      <c r="D36" s="99">
        <v>7.9195581413364993</v>
      </c>
    </row>
    <row r="37" spans="1:4">
      <c r="A37" s="2">
        <v>44742</v>
      </c>
      <c r="B37" s="99">
        <v>62.539397220972297</v>
      </c>
      <c r="C37" s="99">
        <v>54.298448303466699</v>
      </c>
      <c r="D37" s="99">
        <v>8.2409489175055999</v>
      </c>
    </row>
    <row r="38" spans="1:4">
      <c r="A38" s="51">
        <v>44834</v>
      </c>
      <c r="B38" s="99">
        <v>60.979930048348002</v>
      </c>
      <c r="C38" s="99">
        <v>53.044698684489397</v>
      </c>
      <c r="D38" s="99">
        <v>7.935231363858601</v>
      </c>
    </row>
    <row r="39" spans="1:4">
      <c r="A39" s="51">
        <v>44926</v>
      </c>
      <c r="B39" s="99">
        <v>57.980540190287599</v>
      </c>
      <c r="C39" s="99">
        <v>51.455014099407499</v>
      </c>
      <c r="D39" s="99">
        <v>6.5255260908801</v>
      </c>
    </row>
    <row r="40" spans="1:4">
      <c r="A40" s="86">
        <v>45016</v>
      </c>
      <c r="B40" s="99">
        <v>60.599022111210601</v>
      </c>
      <c r="C40" s="99">
        <v>52.899408310155103</v>
      </c>
      <c r="D40" s="99">
        <v>7.6996138010555004</v>
      </c>
    </row>
    <row r="41" spans="1:4">
      <c r="A41" s="86">
        <v>45107</v>
      </c>
      <c r="B41" s="99">
        <v>61.137233386361601</v>
      </c>
      <c r="C41" s="99">
        <v>52.581882753337098</v>
      </c>
      <c r="D41" s="99">
        <v>8.5553506330245011</v>
      </c>
    </row>
    <row r="42" spans="1:4">
      <c r="A42" s="86">
        <v>45199</v>
      </c>
      <c r="B42" s="99">
        <v>62.533651791951499</v>
      </c>
      <c r="C42" s="99">
        <v>53.712517876769503</v>
      </c>
      <c r="D42" s="99">
        <v>8.8211339151819992</v>
      </c>
    </row>
    <row r="43" spans="1:4">
      <c r="A43" s="86">
        <v>45291</v>
      </c>
      <c r="B43" s="99">
        <v>60.381653217103498</v>
      </c>
      <c r="C43" s="99">
        <v>52.123917960514603</v>
      </c>
      <c r="D43" s="99">
        <v>8.2577352565888997</v>
      </c>
    </row>
    <row r="44" spans="1:4">
      <c r="B44" s="20"/>
      <c r="C44" s="20"/>
      <c r="D44" s="20"/>
    </row>
    <row r="45" spans="1:4">
      <c r="B45" s="20"/>
      <c r="C45" s="99"/>
      <c r="D45" s="99"/>
    </row>
    <row r="46" spans="1:4">
      <c r="B46" s="82"/>
      <c r="C46" s="82"/>
      <c r="D46" s="82"/>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AC48"/>
  <sheetViews>
    <sheetView topLeftCell="A13" workbookViewId="0">
      <selection activeCell="C43" sqref="C43"/>
    </sheetView>
  </sheetViews>
  <sheetFormatPr defaultRowHeight="14.5"/>
  <cols>
    <col min="1" max="1" width="10" customWidth="1"/>
    <col min="2" max="2" width="20.54296875" customWidth="1"/>
    <col min="3" max="3" width="10.54296875" bestFit="1" customWidth="1"/>
  </cols>
  <sheetData>
    <row r="1" spans="1:29">
      <c r="A1" s="1" t="s">
        <v>0</v>
      </c>
      <c r="B1" t="s">
        <v>76</v>
      </c>
    </row>
    <row r="2" spans="1:29">
      <c r="A2" s="1" t="s">
        <v>1</v>
      </c>
      <c r="B2" t="s">
        <v>4</v>
      </c>
    </row>
    <row r="3" spans="1:29">
      <c r="A3" s="1" t="s">
        <v>2</v>
      </c>
      <c r="B3" t="s">
        <v>9</v>
      </c>
    </row>
    <row r="4" spans="1:29">
      <c r="A4" s="1" t="s">
        <v>3</v>
      </c>
      <c r="B4" t="s">
        <v>54</v>
      </c>
    </row>
    <row r="7" spans="1:29">
      <c r="A7" s="3"/>
      <c r="B7" s="5" t="s">
        <v>20</v>
      </c>
      <c r="C7" s="5" t="s">
        <v>21</v>
      </c>
    </row>
    <row r="8" spans="1:29">
      <c r="A8" s="2">
        <v>42094</v>
      </c>
      <c r="B8" s="87">
        <v>21.950538096389931</v>
      </c>
      <c r="C8" s="87">
        <v>21.950538096389931</v>
      </c>
      <c r="E8" s="49"/>
      <c r="F8" s="49"/>
    </row>
    <row r="9" spans="1:29">
      <c r="A9" s="2">
        <v>42185</v>
      </c>
      <c r="B9" s="87">
        <v>17.49136447055983</v>
      </c>
      <c r="C9" s="23">
        <v>19.720951283474882</v>
      </c>
      <c r="D9" s="87"/>
      <c r="E9" s="49"/>
      <c r="F9" s="49"/>
    </row>
    <row r="10" spans="1:29">
      <c r="A10" s="2">
        <v>42277</v>
      </c>
      <c r="B10" s="87">
        <v>15.917401799502979</v>
      </c>
      <c r="C10" s="23">
        <v>18.453101455484248</v>
      </c>
      <c r="D10" s="87"/>
      <c r="E10" s="49"/>
      <c r="F10" s="49"/>
      <c r="G10" s="21"/>
      <c r="H10" s="21"/>
      <c r="I10" s="21"/>
      <c r="J10" s="21"/>
      <c r="K10" s="21"/>
      <c r="L10" s="21"/>
      <c r="M10" s="21"/>
      <c r="N10" s="21"/>
      <c r="O10" s="21"/>
      <c r="P10" s="21"/>
      <c r="Q10" s="21"/>
      <c r="R10" s="21"/>
      <c r="S10" s="21"/>
      <c r="T10" s="21"/>
      <c r="U10" s="21"/>
      <c r="V10" s="21"/>
      <c r="W10" s="21"/>
      <c r="X10" s="21"/>
      <c r="Y10" s="21"/>
      <c r="Z10" s="21"/>
      <c r="AA10" s="21"/>
    </row>
    <row r="11" spans="1:29">
      <c r="A11" s="2">
        <v>42369</v>
      </c>
      <c r="B11" s="87">
        <v>6.4135136913949138</v>
      </c>
      <c r="C11" s="23">
        <v>15.443204514461915</v>
      </c>
      <c r="D11" s="87"/>
      <c r="E11" s="49"/>
      <c r="F11" s="49"/>
    </row>
    <row r="12" spans="1:29">
      <c r="A12" s="2">
        <v>42460</v>
      </c>
      <c r="B12" s="87">
        <v>23.406182578863991</v>
      </c>
      <c r="C12" s="54">
        <v>15.807115635080429</v>
      </c>
      <c r="D12" s="87"/>
      <c r="E12" s="49"/>
      <c r="F12" s="49"/>
      <c r="G12" s="21"/>
      <c r="H12" s="21"/>
      <c r="I12" s="21"/>
      <c r="J12" s="21"/>
      <c r="K12" s="21"/>
      <c r="L12" s="21"/>
      <c r="M12" s="21"/>
      <c r="N12" s="21"/>
      <c r="O12" s="21"/>
      <c r="P12" s="21"/>
      <c r="Q12" s="21"/>
      <c r="R12" s="21"/>
      <c r="S12" s="21"/>
      <c r="T12" s="21"/>
      <c r="U12" s="21"/>
      <c r="V12" s="21"/>
      <c r="W12" s="21"/>
      <c r="X12" s="21"/>
      <c r="Y12" s="21"/>
      <c r="Z12" s="21"/>
      <c r="AA12" s="21"/>
      <c r="AB12" s="21"/>
      <c r="AC12" s="21"/>
    </row>
    <row r="13" spans="1:29">
      <c r="A13" s="2">
        <v>42551</v>
      </c>
      <c r="B13" s="87">
        <v>14.04828943583915</v>
      </c>
      <c r="C13" s="54">
        <v>14.946346876400259</v>
      </c>
      <c r="D13" s="87"/>
      <c r="E13" s="49"/>
      <c r="F13" s="49"/>
    </row>
    <row r="14" spans="1:29">
      <c r="A14" s="2">
        <v>42643</v>
      </c>
      <c r="B14" s="87">
        <v>14.640001664340209</v>
      </c>
      <c r="C14" s="54">
        <v>14.626996842609566</v>
      </c>
      <c r="D14" s="87"/>
      <c r="E14" s="49"/>
      <c r="F14" s="49"/>
    </row>
    <row r="15" spans="1:29">
      <c r="A15" s="2">
        <v>42735</v>
      </c>
      <c r="B15" s="87">
        <v>4.952691231199478</v>
      </c>
      <c r="C15" s="54">
        <v>14.261791227560709</v>
      </c>
      <c r="D15" s="87"/>
      <c r="E15" s="49"/>
      <c r="F15" s="49"/>
    </row>
    <row r="16" spans="1:29">
      <c r="A16" s="2">
        <v>42825</v>
      </c>
      <c r="B16" s="87">
        <v>25.398006267926181</v>
      </c>
      <c r="C16" s="54">
        <v>14.759747149826254</v>
      </c>
      <c r="D16" s="87"/>
      <c r="E16" s="49"/>
      <c r="F16" s="49"/>
    </row>
    <row r="17" spans="1:8">
      <c r="A17" s="2">
        <v>42916</v>
      </c>
      <c r="B17" s="87">
        <v>16.508557579383961</v>
      </c>
      <c r="C17" s="54">
        <v>15.374814185712458</v>
      </c>
      <c r="D17" s="87"/>
      <c r="E17" s="49"/>
      <c r="F17" s="49"/>
    </row>
    <row r="18" spans="1:8">
      <c r="A18" s="2">
        <v>43008</v>
      </c>
      <c r="B18" s="87">
        <v>15.720198254306251</v>
      </c>
      <c r="C18" s="54">
        <v>15.644863333203968</v>
      </c>
      <c r="D18" s="87"/>
      <c r="E18" s="49"/>
      <c r="F18" s="49"/>
    </row>
    <row r="19" spans="1:8">
      <c r="A19" s="2">
        <v>43100</v>
      </c>
      <c r="B19" s="87">
        <v>10.341597324370589</v>
      </c>
      <c r="C19" s="54">
        <v>16.992089856496747</v>
      </c>
      <c r="D19" s="87"/>
      <c r="E19" s="49"/>
      <c r="F19" s="49"/>
    </row>
    <row r="20" spans="1:8">
      <c r="A20" s="2">
        <v>43190</v>
      </c>
      <c r="B20" s="87">
        <v>24.31926675284868</v>
      </c>
      <c r="C20" s="54">
        <v>16.722404977727372</v>
      </c>
      <c r="D20" s="87"/>
      <c r="E20" s="49"/>
      <c r="F20" s="49"/>
    </row>
    <row r="21" spans="1:8">
      <c r="A21" s="2">
        <v>43281</v>
      </c>
      <c r="B21" s="87">
        <v>14.431742498530101</v>
      </c>
      <c r="C21" s="54">
        <v>16.203201207513906</v>
      </c>
      <c r="D21" s="87"/>
      <c r="E21" s="49"/>
      <c r="F21" s="49"/>
    </row>
    <row r="22" spans="1:8">
      <c r="A22" s="2">
        <v>43373</v>
      </c>
      <c r="B22" s="87">
        <v>13.831904234273519</v>
      </c>
      <c r="C22" s="54">
        <v>15.731127702505724</v>
      </c>
      <c r="D22" s="87"/>
      <c r="E22" s="49"/>
      <c r="F22" s="49"/>
    </row>
    <row r="23" spans="1:8">
      <c r="A23" s="2">
        <v>43465</v>
      </c>
      <c r="B23" s="87">
        <v>6.1418202252677796</v>
      </c>
      <c r="C23" s="54">
        <v>14.681183427730019</v>
      </c>
      <c r="D23" s="87"/>
      <c r="E23" s="49"/>
      <c r="F23" s="49"/>
    </row>
    <row r="24" spans="1:8">
      <c r="A24" s="2">
        <v>43555</v>
      </c>
      <c r="B24" s="87">
        <v>23.824909252267609</v>
      </c>
      <c r="C24" s="54">
        <v>14.557594052584752</v>
      </c>
      <c r="D24" s="87"/>
      <c r="E24" s="49"/>
      <c r="F24" s="49"/>
    </row>
    <row r="25" spans="1:8">
      <c r="A25" s="2">
        <v>43646</v>
      </c>
      <c r="B25" s="87">
        <v>10.57241871000473</v>
      </c>
      <c r="C25" s="54">
        <v>13.592763105453407</v>
      </c>
      <c r="D25" s="87"/>
      <c r="E25" s="49"/>
      <c r="F25" s="49"/>
    </row>
    <row r="26" spans="1:8">
      <c r="A26" s="2">
        <v>43738</v>
      </c>
      <c r="B26" s="87">
        <v>13.370370046606119</v>
      </c>
      <c r="C26" s="54">
        <v>13.47737955853656</v>
      </c>
      <c r="D26" s="87"/>
      <c r="E26" s="49"/>
      <c r="F26" s="49"/>
    </row>
    <row r="27" spans="1:8">
      <c r="A27" s="2">
        <v>43830</v>
      </c>
      <c r="B27" s="87">
        <v>3.2943068128553521</v>
      </c>
      <c r="C27" s="54">
        <v>12.765501205433454</v>
      </c>
      <c r="D27" s="87"/>
      <c r="E27" s="49"/>
      <c r="F27" s="49"/>
    </row>
    <row r="28" spans="1:8">
      <c r="A28" s="2">
        <v>43921</v>
      </c>
      <c r="B28" s="87">
        <v>23.006636764765702</v>
      </c>
      <c r="C28" s="54">
        <v>12.560933083557977</v>
      </c>
      <c r="D28" s="87"/>
      <c r="E28" s="49"/>
      <c r="F28" s="49"/>
    </row>
    <row r="29" spans="1:8">
      <c r="A29" s="2">
        <v>44012</v>
      </c>
      <c r="B29" s="87">
        <v>15.5828043010053</v>
      </c>
      <c r="C29" s="54">
        <v>13.81352948130812</v>
      </c>
      <c r="D29" s="87"/>
      <c r="E29" s="49"/>
      <c r="F29" s="49"/>
    </row>
    <row r="30" spans="1:8">
      <c r="A30" s="2">
        <v>44104</v>
      </c>
      <c r="B30" s="87">
        <v>14.86215598247432</v>
      </c>
      <c r="C30" s="54">
        <v>14.186475965275168</v>
      </c>
      <c r="D30" s="87"/>
      <c r="E30" s="49"/>
      <c r="F30" s="49"/>
    </row>
    <row r="31" spans="1:8">
      <c r="A31" s="2">
        <v>44196</v>
      </c>
      <c r="B31" s="87">
        <v>2.5356509083538659</v>
      </c>
      <c r="C31" s="54">
        <v>13.996811989149796</v>
      </c>
      <c r="D31" s="87"/>
      <c r="E31" s="49"/>
      <c r="F31" s="49"/>
    </row>
    <row r="32" spans="1:8">
      <c r="A32" s="2">
        <v>44286</v>
      </c>
      <c r="B32" s="87">
        <v>22.27200282236295</v>
      </c>
      <c r="C32" s="54">
        <v>13.81315350354911</v>
      </c>
      <c r="D32" s="87"/>
      <c r="E32" s="49"/>
      <c r="F32" s="49"/>
      <c r="G32" s="25"/>
      <c r="H32" s="25"/>
    </row>
    <row r="33" spans="1:6">
      <c r="A33" s="2">
        <v>44377</v>
      </c>
      <c r="B33" s="87">
        <v>17.536823324044409</v>
      </c>
      <c r="C33" s="54">
        <v>14.301658259308887</v>
      </c>
      <c r="D33" s="87"/>
      <c r="E33" s="49"/>
      <c r="F33" s="49"/>
    </row>
    <row r="34" spans="1:6">
      <c r="A34" s="2">
        <v>44469</v>
      </c>
      <c r="B34" s="87">
        <v>16.94056757936719</v>
      </c>
      <c r="C34" s="54">
        <v>14.821261158532105</v>
      </c>
      <c r="D34" s="87"/>
      <c r="E34" s="49"/>
      <c r="F34" s="49"/>
    </row>
    <row r="35" spans="1:6">
      <c r="A35" s="2">
        <v>44561</v>
      </c>
      <c r="B35" s="87">
        <v>10.11067748152437</v>
      </c>
      <c r="C35" s="54">
        <v>16.715017801824729</v>
      </c>
      <c r="D35" s="87"/>
      <c r="E35" s="49"/>
      <c r="F35" s="31"/>
    </row>
    <row r="36" spans="1:6">
      <c r="A36" s="2">
        <v>44651</v>
      </c>
      <c r="B36" s="87">
        <v>27.12722140388934</v>
      </c>
      <c r="C36" s="54">
        <v>17.928822447206329</v>
      </c>
      <c r="D36" s="87"/>
      <c r="E36" s="49"/>
      <c r="F36" s="31"/>
    </row>
    <row r="37" spans="1:6">
      <c r="A37" s="2">
        <v>44742</v>
      </c>
      <c r="B37" s="87">
        <v>17.588713407030699</v>
      </c>
      <c r="C37" s="54">
        <v>17.941794967952898</v>
      </c>
      <c r="D37" s="87"/>
      <c r="E37" s="49"/>
      <c r="F37" s="25"/>
    </row>
    <row r="38" spans="1:6">
      <c r="A38" s="51">
        <v>44834</v>
      </c>
      <c r="B38" s="87">
        <v>17.2900411794514</v>
      </c>
      <c r="C38" s="68">
        <v>18.02916336797395</v>
      </c>
      <c r="D38" s="87"/>
      <c r="E38" s="49"/>
    </row>
    <row r="39" spans="1:6">
      <c r="A39" s="51">
        <v>44926</v>
      </c>
      <c r="B39" s="87">
        <v>17.468061024642321</v>
      </c>
      <c r="C39" s="68">
        <v>19.868509253753441</v>
      </c>
      <c r="D39" s="87"/>
    </row>
    <row r="40" spans="1:6">
      <c r="A40" s="86">
        <v>45016</v>
      </c>
      <c r="B40" s="87">
        <v>25.2720746997724</v>
      </c>
      <c r="C40" s="88">
        <v>19.404722577724208</v>
      </c>
      <c r="D40" s="87"/>
    </row>
    <row r="41" spans="1:6">
      <c r="A41" s="86">
        <v>45107</v>
      </c>
      <c r="B41" s="87">
        <v>16.14725545626769</v>
      </c>
      <c r="C41" s="88">
        <v>19.044358090033452</v>
      </c>
      <c r="D41" s="87"/>
    </row>
    <row r="42" spans="1:6">
      <c r="A42" s="86">
        <v>45199</v>
      </c>
      <c r="B42" s="87">
        <v>17.3692158827239</v>
      </c>
      <c r="C42" s="88">
        <v>19.064151765851577</v>
      </c>
      <c r="D42" s="87"/>
    </row>
    <row r="43" spans="1:6">
      <c r="A43" s="86">
        <v>45291</v>
      </c>
      <c r="B43" s="87">
        <v>4.5264155428351138</v>
      </c>
      <c r="C43" s="88">
        <v>15.828740395399777</v>
      </c>
      <c r="D43" s="87"/>
    </row>
    <row r="44" spans="1:6">
      <c r="B44" s="88"/>
      <c r="C44" s="88"/>
      <c r="D44" s="88"/>
    </row>
    <row r="45" spans="1:6">
      <c r="B45" s="88"/>
      <c r="C45" s="88"/>
      <c r="D45" s="88"/>
    </row>
    <row r="47" spans="1:6">
      <c r="C47" s="85"/>
    </row>
    <row r="48" spans="1:6">
      <c r="C48" s="85"/>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M45"/>
  <sheetViews>
    <sheetView workbookViewId="0">
      <selection activeCell="B5" sqref="B5"/>
    </sheetView>
  </sheetViews>
  <sheetFormatPr defaultRowHeight="14.5"/>
  <cols>
    <col min="1" max="1" width="10" customWidth="1"/>
    <col min="2" max="2" width="20.54296875" customWidth="1"/>
    <col min="3" max="3" width="21.81640625" bestFit="1" customWidth="1"/>
    <col min="4" max="4" width="14" customWidth="1"/>
    <col min="5" max="5" width="21.81640625" bestFit="1" customWidth="1"/>
    <col min="6" max="6" width="28.453125" bestFit="1" customWidth="1"/>
    <col min="7" max="7" width="21.81640625" bestFit="1" customWidth="1"/>
    <col min="8" max="8" width="10.81640625" bestFit="1" customWidth="1"/>
  </cols>
  <sheetData>
    <row r="1" spans="1:13">
      <c r="A1" s="1" t="s">
        <v>0</v>
      </c>
      <c r="B1" t="s">
        <v>77</v>
      </c>
    </row>
    <row r="2" spans="1:13">
      <c r="A2" s="1" t="s">
        <v>1</v>
      </c>
      <c r="B2" t="s">
        <v>13</v>
      </c>
    </row>
    <row r="3" spans="1:13">
      <c r="A3" s="1" t="s">
        <v>2</v>
      </c>
      <c r="B3" t="s">
        <v>14</v>
      </c>
    </row>
    <row r="4" spans="1:13">
      <c r="A4" s="1" t="s">
        <v>3</v>
      </c>
      <c r="B4" t="s">
        <v>126</v>
      </c>
    </row>
    <row r="7" spans="1:13">
      <c r="A7" s="3"/>
      <c r="B7" s="5" t="s">
        <v>18</v>
      </c>
      <c r="C7" s="5" t="s">
        <v>87</v>
      </c>
      <c r="D7" s="5" t="s">
        <v>26</v>
      </c>
      <c r="G7" s="81"/>
    </row>
    <row r="8" spans="1:13">
      <c r="A8" s="2">
        <v>42094</v>
      </c>
      <c r="B8" s="99">
        <v>49.472915064608102</v>
      </c>
      <c r="C8" s="99">
        <v>24.066110904957409</v>
      </c>
      <c r="D8" s="99">
        <v>25.406804159650701</v>
      </c>
      <c r="E8" s="98"/>
      <c r="F8" s="74"/>
      <c r="G8" s="70"/>
      <c r="L8" s="21"/>
      <c r="M8" s="21"/>
    </row>
    <row r="9" spans="1:13">
      <c r="A9" s="2">
        <v>42185</v>
      </c>
      <c r="B9" s="99">
        <v>51.199607467477797</v>
      </c>
      <c r="C9" s="99">
        <v>25.038701954485902</v>
      </c>
      <c r="D9" s="99">
        <v>26.160905512991899</v>
      </c>
      <c r="E9" s="98"/>
      <c r="F9" s="74"/>
      <c r="G9" s="70"/>
      <c r="K9" s="21"/>
      <c r="L9" s="21"/>
      <c r="M9" s="21"/>
    </row>
    <row r="10" spans="1:13">
      <c r="A10" s="2">
        <v>42277</v>
      </c>
      <c r="B10" s="99">
        <v>51.061718076965491</v>
      </c>
      <c r="C10" s="99">
        <v>24.8815036821298</v>
      </c>
      <c r="D10" s="99">
        <v>26.180214394835701</v>
      </c>
      <c r="E10" s="98"/>
      <c r="F10" s="74"/>
      <c r="G10" s="70"/>
      <c r="K10" s="21"/>
      <c r="L10" s="21"/>
      <c r="M10" s="21"/>
    </row>
    <row r="11" spans="1:13">
      <c r="A11" s="2">
        <v>42369</v>
      </c>
      <c r="B11" s="99">
        <v>53.301821761496697</v>
      </c>
      <c r="C11" s="99">
        <v>25.327675568649202</v>
      </c>
      <c r="D11" s="99">
        <v>27.974146192847499</v>
      </c>
      <c r="E11" s="98"/>
      <c r="F11" s="74"/>
      <c r="G11" s="70"/>
      <c r="K11" s="21"/>
      <c r="L11" s="21"/>
      <c r="M11" s="21"/>
    </row>
    <row r="12" spans="1:13">
      <c r="A12" s="2">
        <v>42460</v>
      </c>
      <c r="B12" s="99">
        <v>53.950795141527692</v>
      </c>
      <c r="C12" s="99">
        <v>25.223145366392099</v>
      </c>
      <c r="D12" s="99">
        <v>28.7276497751356</v>
      </c>
      <c r="E12" s="98"/>
      <c r="F12" s="74"/>
      <c r="G12" s="70"/>
      <c r="K12" s="21"/>
      <c r="L12" s="21"/>
      <c r="M12" s="21"/>
    </row>
    <row r="13" spans="1:13">
      <c r="A13" s="2">
        <v>42551</v>
      </c>
      <c r="B13" s="99">
        <v>56.227086187675603</v>
      </c>
      <c r="C13" s="99">
        <v>25.983493455325299</v>
      </c>
      <c r="D13" s="99">
        <v>30.243592732350301</v>
      </c>
      <c r="E13" s="98"/>
      <c r="F13" s="74"/>
      <c r="G13" s="70"/>
      <c r="K13" s="21"/>
      <c r="L13" s="21"/>
      <c r="M13" s="21"/>
    </row>
    <row r="14" spans="1:13">
      <c r="A14" s="2">
        <v>42643</v>
      </c>
      <c r="B14" s="99">
        <v>56.757773849462303</v>
      </c>
      <c r="C14" s="99">
        <v>25.956432377846799</v>
      </c>
      <c r="D14" s="99">
        <v>30.801341471615501</v>
      </c>
      <c r="E14" s="98"/>
      <c r="F14" s="74"/>
      <c r="G14" s="70"/>
      <c r="K14" s="21"/>
      <c r="L14" s="21"/>
      <c r="M14" s="21"/>
    </row>
    <row r="15" spans="1:13">
      <c r="A15" s="2">
        <v>42735</v>
      </c>
      <c r="B15" s="99">
        <v>57.584424529672198</v>
      </c>
      <c r="C15" s="99">
        <v>26.263013251736201</v>
      </c>
      <c r="D15" s="99">
        <v>31.321411277936001</v>
      </c>
      <c r="E15" s="98"/>
      <c r="F15" s="74"/>
      <c r="G15" s="70"/>
      <c r="K15" s="21"/>
      <c r="L15" s="21"/>
      <c r="M15" s="21"/>
    </row>
    <row r="16" spans="1:13">
      <c r="A16" s="2">
        <v>42825</v>
      </c>
      <c r="B16" s="99">
        <v>58.111333845864102</v>
      </c>
      <c r="C16" s="99">
        <v>26.3767394360225</v>
      </c>
      <c r="D16" s="99">
        <v>31.734594409841598</v>
      </c>
      <c r="E16" s="98"/>
      <c r="F16" s="74"/>
      <c r="G16" s="70"/>
      <c r="K16" s="21"/>
      <c r="L16" s="21"/>
      <c r="M16" s="21"/>
    </row>
    <row r="17" spans="1:13">
      <c r="A17" s="2">
        <v>42916</v>
      </c>
      <c r="B17" s="99">
        <v>49.199979996793687</v>
      </c>
      <c r="C17" s="99">
        <v>25.867830939200299</v>
      </c>
      <c r="D17" s="99">
        <v>23.332149057593401</v>
      </c>
      <c r="E17" s="98"/>
      <c r="F17" s="74"/>
      <c r="G17" s="70"/>
      <c r="K17" s="21"/>
      <c r="L17" s="21"/>
      <c r="M17" s="21"/>
    </row>
    <row r="18" spans="1:13">
      <c r="A18" s="2">
        <v>43008</v>
      </c>
      <c r="B18" s="99">
        <v>49.421370150399888</v>
      </c>
      <c r="C18" s="99">
        <v>25.5920533897262</v>
      </c>
      <c r="D18" s="99">
        <v>23.829316760673699</v>
      </c>
      <c r="E18" s="98"/>
      <c r="F18" s="74"/>
      <c r="G18" s="70"/>
      <c r="K18" s="21"/>
      <c r="L18" s="21"/>
      <c r="M18" s="21"/>
    </row>
    <row r="19" spans="1:13">
      <c r="A19" s="2">
        <v>43100</v>
      </c>
      <c r="B19" s="99">
        <v>56.104158534774697</v>
      </c>
      <c r="C19" s="99">
        <v>31.4628342224002</v>
      </c>
      <c r="D19" s="99">
        <v>24.6413243123745</v>
      </c>
      <c r="E19" s="98"/>
      <c r="F19" s="74"/>
      <c r="G19" s="70"/>
      <c r="K19" s="21"/>
      <c r="L19" s="21"/>
      <c r="M19" s="21"/>
    </row>
    <row r="20" spans="1:13">
      <c r="A20" s="2">
        <v>43190</v>
      </c>
      <c r="B20" s="99">
        <v>53.491856305133197</v>
      </c>
      <c r="C20" s="99">
        <v>33.562146482421099</v>
      </c>
      <c r="D20" s="99">
        <v>19.929709822712098</v>
      </c>
      <c r="E20" s="98"/>
      <c r="F20" s="74"/>
      <c r="G20" s="70"/>
      <c r="K20" s="21"/>
      <c r="L20" s="21"/>
      <c r="M20" s="21"/>
    </row>
    <row r="21" spans="1:13">
      <c r="A21" s="2">
        <v>43281</v>
      </c>
      <c r="B21" s="99">
        <v>55.162779172136901</v>
      </c>
      <c r="C21" s="99">
        <v>34.543649106382993</v>
      </c>
      <c r="D21" s="99">
        <v>20.6191300657539</v>
      </c>
      <c r="E21" s="98"/>
      <c r="F21" s="74"/>
      <c r="G21" s="70"/>
      <c r="K21" s="21"/>
      <c r="L21" s="21"/>
      <c r="M21" s="21"/>
    </row>
    <row r="22" spans="1:13">
      <c r="A22" s="2">
        <v>43373</v>
      </c>
      <c r="B22" s="99">
        <v>55.517345634986903</v>
      </c>
      <c r="C22" s="99">
        <v>34.6017768607771</v>
      </c>
      <c r="D22" s="99">
        <v>20.915568774209799</v>
      </c>
      <c r="E22" s="98"/>
      <c r="F22" s="74"/>
      <c r="G22" s="70"/>
      <c r="K22" s="21"/>
      <c r="L22" s="21"/>
      <c r="M22" s="21"/>
    </row>
    <row r="23" spans="1:13">
      <c r="A23" s="2">
        <v>43465</v>
      </c>
      <c r="B23" s="99">
        <v>57.100820398679588</v>
      </c>
      <c r="C23" s="99">
        <v>35.683471110540999</v>
      </c>
      <c r="D23" s="99">
        <v>21.417349288138599</v>
      </c>
      <c r="E23" s="98"/>
      <c r="F23" s="74"/>
      <c r="G23" s="70"/>
      <c r="K23" s="21"/>
      <c r="L23" s="21"/>
      <c r="M23" s="21"/>
    </row>
    <row r="24" spans="1:13">
      <c r="A24" s="2">
        <v>43555</v>
      </c>
      <c r="B24" s="99">
        <v>58.250386795640701</v>
      </c>
      <c r="C24" s="99">
        <v>36.937649943314398</v>
      </c>
      <c r="D24" s="99">
        <v>21.312736852326299</v>
      </c>
      <c r="E24" s="98"/>
      <c r="F24" s="74"/>
      <c r="G24" s="70"/>
      <c r="K24" s="21"/>
      <c r="L24" s="21"/>
      <c r="M24" s="21"/>
    </row>
    <row r="25" spans="1:13">
      <c r="A25" s="2">
        <v>43646</v>
      </c>
      <c r="B25" s="99">
        <v>59.790286175695691</v>
      </c>
      <c r="C25" s="99">
        <v>38.485127065028003</v>
      </c>
      <c r="D25" s="99">
        <v>21.305159110667699</v>
      </c>
      <c r="E25" s="98"/>
      <c r="F25" s="74"/>
      <c r="G25" s="70"/>
      <c r="K25" s="21"/>
      <c r="L25" s="21"/>
      <c r="M25" s="21"/>
    </row>
    <row r="26" spans="1:13">
      <c r="A26" s="2">
        <v>43738</v>
      </c>
      <c r="B26" s="99">
        <v>60.797636954635998</v>
      </c>
      <c r="C26" s="99">
        <v>39.575659335202793</v>
      </c>
      <c r="D26" s="99">
        <v>21.221977619433201</v>
      </c>
      <c r="E26" s="98"/>
      <c r="F26" s="74"/>
      <c r="G26" s="70"/>
      <c r="K26" s="21"/>
      <c r="L26" s="21"/>
      <c r="M26" s="21"/>
    </row>
    <row r="27" spans="1:13">
      <c r="A27" s="2">
        <v>43830</v>
      </c>
      <c r="B27" s="99">
        <v>54.013894874328599</v>
      </c>
      <c r="C27" s="99">
        <v>32.975338028779802</v>
      </c>
      <c r="D27" s="99">
        <v>21.038556845548801</v>
      </c>
      <c r="E27" s="98"/>
      <c r="F27" s="74"/>
      <c r="G27" s="70"/>
      <c r="K27" s="21"/>
      <c r="L27" s="21"/>
      <c r="M27" s="21"/>
    </row>
    <row r="28" spans="1:13">
      <c r="A28" s="2">
        <v>43921</v>
      </c>
      <c r="B28" s="99">
        <v>54.490487445133297</v>
      </c>
      <c r="C28" s="99">
        <v>33.664632604795599</v>
      </c>
      <c r="D28" s="99">
        <v>20.825854840337701</v>
      </c>
      <c r="E28" s="98"/>
      <c r="F28" s="74"/>
      <c r="G28" s="70"/>
      <c r="K28" s="21"/>
      <c r="L28" s="21"/>
      <c r="M28" s="21"/>
    </row>
    <row r="29" spans="1:13">
      <c r="A29" s="2">
        <v>44012</v>
      </c>
      <c r="B29" s="99">
        <v>53.618339911747299</v>
      </c>
      <c r="C29" s="99">
        <v>32.842425115610801</v>
      </c>
      <c r="D29" s="99">
        <v>20.775914796136501</v>
      </c>
      <c r="E29" s="98"/>
      <c r="F29" s="74"/>
      <c r="G29" s="70"/>
      <c r="K29" s="21"/>
      <c r="L29" s="21"/>
      <c r="M29" s="21"/>
    </row>
    <row r="30" spans="1:13">
      <c r="A30" s="2">
        <v>44104</v>
      </c>
      <c r="B30" s="99">
        <v>53.5075186653483</v>
      </c>
      <c r="C30" s="99">
        <v>32.730899434909098</v>
      </c>
      <c r="D30" s="99">
        <v>20.776619230439199</v>
      </c>
      <c r="E30" s="98"/>
      <c r="F30" s="74"/>
      <c r="G30" s="70"/>
      <c r="H30" s="21"/>
      <c r="K30" s="21"/>
      <c r="L30" s="21"/>
      <c r="M30" s="21"/>
    </row>
    <row r="31" spans="1:13">
      <c r="A31" s="2">
        <v>44196</v>
      </c>
      <c r="B31" s="99">
        <v>51.917614916499502</v>
      </c>
      <c r="C31" s="99">
        <v>32.406144684299598</v>
      </c>
      <c r="D31" s="99">
        <v>19.511470232199901</v>
      </c>
      <c r="E31" s="98"/>
      <c r="F31" s="74"/>
      <c r="G31" s="70"/>
      <c r="H31" s="21"/>
      <c r="K31" s="21"/>
      <c r="L31" s="21"/>
      <c r="M31" s="21"/>
    </row>
    <row r="32" spans="1:13">
      <c r="A32" s="2">
        <v>44286</v>
      </c>
      <c r="B32" s="99">
        <v>52.388600922369093</v>
      </c>
      <c r="C32" s="99">
        <v>33.053062506080998</v>
      </c>
      <c r="D32" s="99">
        <v>19.335538416288099</v>
      </c>
      <c r="E32" s="98"/>
      <c r="F32" s="74"/>
      <c r="G32" s="70"/>
      <c r="K32" s="21"/>
      <c r="L32" s="21"/>
      <c r="M32" s="21"/>
    </row>
    <row r="33" spans="1:13">
      <c r="A33" s="2">
        <v>44377</v>
      </c>
      <c r="B33" s="99">
        <v>53.442736698425399</v>
      </c>
      <c r="C33" s="99">
        <v>33.820420237307196</v>
      </c>
      <c r="D33" s="99">
        <v>19.622316461118199</v>
      </c>
      <c r="E33" s="98"/>
      <c r="F33" s="74"/>
      <c r="G33" s="70"/>
      <c r="K33" s="21"/>
      <c r="L33" s="21"/>
      <c r="M33" s="21"/>
    </row>
    <row r="34" spans="1:13">
      <c r="A34" s="2">
        <v>44469</v>
      </c>
      <c r="B34" s="99">
        <v>53.618192615581002</v>
      </c>
      <c r="C34" s="99">
        <v>34.175629890618197</v>
      </c>
      <c r="D34" s="99">
        <v>19.442562724962801</v>
      </c>
      <c r="E34" s="98"/>
      <c r="F34" s="74"/>
      <c r="G34" s="70"/>
    </row>
    <row r="35" spans="1:13">
      <c r="A35" s="2">
        <v>44561</v>
      </c>
      <c r="B35" s="99">
        <v>55.5581500231239</v>
      </c>
      <c r="C35" s="99">
        <v>35.994008239254413</v>
      </c>
      <c r="D35" s="99">
        <v>19.564141783869498</v>
      </c>
      <c r="E35" s="98"/>
      <c r="F35" s="74"/>
      <c r="G35" s="70"/>
    </row>
    <row r="36" spans="1:13">
      <c r="A36" s="2">
        <v>44651</v>
      </c>
      <c r="B36" s="99">
        <v>55.731822480232303</v>
      </c>
      <c r="C36" s="99">
        <v>36.408136123107802</v>
      </c>
      <c r="D36" s="99">
        <v>19.323686357124501</v>
      </c>
      <c r="E36" s="98"/>
      <c r="F36" s="74"/>
      <c r="G36" s="70"/>
    </row>
    <row r="37" spans="1:13">
      <c r="A37" s="2">
        <v>44742</v>
      </c>
      <c r="B37" s="99">
        <v>56.370157598364401</v>
      </c>
      <c r="C37" s="99">
        <v>37.020385547955001</v>
      </c>
      <c r="D37" s="99">
        <v>19.349772050409399</v>
      </c>
      <c r="E37" s="98"/>
      <c r="F37" s="74"/>
      <c r="G37" s="70"/>
    </row>
    <row r="38" spans="1:13">
      <c r="A38" s="51">
        <v>44834</v>
      </c>
      <c r="B38" s="99">
        <v>56.125625354417799</v>
      </c>
      <c r="C38" s="99">
        <v>37.272256114328002</v>
      </c>
      <c r="D38" s="99">
        <v>18.853369240089801</v>
      </c>
      <c r="E38" s="98"/>
      <c r="F38" s="74"/>
      <c r="G38" s="70"/>
    </row>
    <row r="39" spans="1:13">
      <c r="A39" s="51">
        <v>44926</v>
      </c>
      <c r="B39" s="99">
        <v>58.954015898981098</v>
      </c>
      <c r="C39" s="99">
        <v>40.142465370196803</v>
      </c>
      <c r="D39" s="99">
        <v>18.811550528784299</v>
      </c>
      <c r="E39" s="98"/>
      <c r="F39" s="74"/>
      <c r="G39" s="70"/>
    </row>
    <row r="40" spans="1:13">
      <c r="A40" s="86">
        <v>45016</v>
      </c>
      <c r="B40" s="99">
        <v>59.383364720727002</v>
      </c>
      <c r="C40" s="99">
        <v>41.070715527901299</v>
      </c>
      <c r="D40" s="99">
        <v>18.312649192825699</v>
      </c>
      <c r="E40" s="98"/>
      <c r="F40" s="74"/>
    </row>
    <row r="41" spans="1:13">
      <c r="A41" s="86">
        <v>45107</v>
      </c>
      <c r="B41" s="99">
        <v>61.648654855110202</v>
      </c>
      <c r="C41" s="99">
        <v>43.086799854562003</v>
      </c>
      <c r="D41" s="99">
        <v>18.561855000548199</v>
      </c>
      <c r="E41" s="98"/>
      <c r="F41" s="74"/>
      <c r="G41" s="74"/>
    </row>
    <row r="42" spans="1:13">
      <c r="A42" s="86">
        <v>45199</v>
      </c>
      <c r="B42" s="99">
        <v>61.6125663174886</v>
      </c>
      <c r="C42" s="99">
        <v>43.202860205050598</v>
      </c>
      <c r="D42" s="99">
        <v>18.409706112437998</v>
      </c>
      <c r="F42" s="74"/>
    </row>
    <row r="43" spans="1:13">
      <c r="A43" s="86">
        <v>45291</v>
      </c>
      <c r="B43" s="99">
        <v>62.079754760439201</v>
      </c>
      <c r="C43" s="99">
        <v>43.728591313505397</v>
      </c>
      <c r="D43" s="99">
        <v>18.3511634469338</v>
      </c>
      <c r="F43" s="74"/>
    </row>
    <row r="44" spans="1:13">
      <c r="B44" s="20"/>
      <c r="C44" s="20"/>
      <c r="D44" s="20"/>
    </row>
    <row r="45" spans="1:13">
      <c r="B45" s="20"/>
      <c r="D45" s="79"/>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G47"/>
  <sheetViews>
    <sheetView zoomScaleNormal="100" workbookViewId="0">
      <selection activeCell="E12" sqref="E12"/>
    </sheetView>
  </sheetViews>
  <sheetFormatPr defaultRowHeight="14.5"/>
  <cols>
    <col min="1" max="1" width="10" customWidth="1"/>
    <col min="2" max="2" width="20.54296875" customWidth="1"/>
    <col min="3" max="3" width="20.26953125" customWidth="1"/>
  </cols>
  <sheetData>
    <row r="1" spans="1:7">
      <c r="A1" s="1" t="s">
        <v>0</v>
      </c>
      <c r="B1" t="s">
        <v>78</v>
      </c>
    </row>
    <row r="2" spans="1:7">
      <c r="A2" s="1" t="s">
        <v>1</v>
      </c>
      <c r="B2" t="s">
        <v>4</v>
      </c>
    </row>
    <row r="3" spans="1:7">
      <c r="A3" s="1" t="s">
        <v>2</v>
      </c>
      <c r="B3" t="s">
        <v>9</v>
      </c>
    </row>
    <row r="4" spans="1:7">
      <c r="A4" s="1" t="s">
        <v>3</v>
      </c>
      <c r="B4" t="s">
        <v>48</v>
      </c>
    </row>
    <row r="6" spans="1:7">
      <c r="C6" s="9"/>
      <c r="D6" s="9"/>
    </row>
    <row r="7" spans="1:7">
      <c r="A7" s="3"/>
      <c r="B7" s="5" t="s">
        <v>61</v>
      </c>
      <c r="C7" s="10"/>
      <c r="D7" s="10"/>
    </row>
    <row r="8" spans="1:7">
      <c r="A8" s="2">
        <v>42094</v>
      </c>
      <c r="B8" s="87">
        <v>0.34502936407456192</v>
      </c>
      <c r="D8" s="24"/>
      <c r="E8" s="31"/>
      <c r="F8" s="18"/>
      <c r="G8" s="31"/>
    </row>
    <row r="9" spans="1:7">
      <c r="A9" s="2">
        <v>42185</v>
      </c>
      <c r="B9" s="87">
        <v>0.30959412366427208</v>
      </c>
      <c r="D9" s="24"/>
      <c r="E9" s="31"/>
      <c r="F9" s="18"/>
      <c r="G9" s="31"/>
    </row>
    <row r="10" spans="1:7">
      <c r="A10" s="2">
        <v>42277</v>
      </c>
      <c r="B10" s="87">
        <v>0.2867776373074874</v>
      </c>
      <c r="D10" s="24"/>
      <c r="E10" s="31"/>
      <c r="F10" s="18"/>
      <c r="G10" s="31"/>
    </row>
    <row r="11" spans="1:7">
      <c r="A11" s="2">
        <v>42369</v>
      </c>
      <c r="B11" s="87">
        <v>0.2113590872391041</v>
      </c>
      <c r="D11" s="24"/>
      <c r="E11" s="31"/>
      <c r="F11" s="18"/>
      <c r="G11" s="31"/>
    </row>
    <row r="12" spans="1:7">
      <c r="A12" s="2">
        <v>42460</v>
      </c>
      <c r="B12" s="87">
        <v>0.1987488298083594</v>
      </c>
      <c r="D12" s="24"/>
      <c r="E12" s="31"/>
      <c r="F12" s="18"/>
      <c r="G12" s="31"/>
    </row>
    <row r="13" spans="1:7">
      <c r="A13" s="2">
        <v>42551</v>
      </c>
      <c r="B13" s="87">
        <v>0.24055075054700131</v>
      </c>
      <c r="D13" s="24"/>
      <c r="E13" s="31"/>
      <c r="F13" s="18"/>
      <c r="G13" s="31"/>
    </row>
    <row r="14" spans="1:7">
      <c r="A14" s="2">
        <v>42643</v>
      </c>
      <c r="B14" s="87">
        <v>0.22884387645535789</v>
      </c>
      <c r="D14" s="24"/>
      <c r="E14" s="31"/>
      <c r="F14" s="18"/>
      <c r="G14" s="31"/>
    </row>
    <row r="15" spans="1:7">
      <c r="A15" s="2">
        <v>42735</v>
      </c>
      <c r="B15" s="87">
        <v>1.3629859168481979</v>
      </c>
      <c r="D15" s="24"/>
      <c r="E15" s="31"/>
      <c r="F15" s="18"/>
      <c r="G15" s="31"/>
    </row>
    <row r="16" spans="1:7">
      <c r="A16" s="2">
        <v>42825</v>
      </c>
      <c r="B16" s="87">
        <v>0.23665767883473771</v>
      </c>
      <c r="D16" s="24"/>
      <c r="E16" s="31"/>
      <c r="F16" s="18"/>
      <c r="G16" s="31"/>
    </row>
    <row r="17" spans="1:7">
      <c r="A17" s="2">
        <v>42916</v>
      </c>
      <c r="B17" s="87">
        <v>0.21329574522911821</v>
      </c>
      <c r="D17" s="24"/>
      <c r="E17" s="31"/>
      <c r="F17" s="18"/>
      <c r="G17" s="31"/>
    </row>
    <row r="18" spans="1:7">
      <c r="A18" s="2">
        <v>43008</v>
      </c>
      <c r="B18" s="87">
        <v>0.14807485289187919</v>
      </c>
      <c r="D18" s="24"/>
      <c r="E18" s="31"/>
      <c r="F18" s="18"/>
      <c r="G18" s="31"/>
    </row>
    <row r="19" spans="1:7">
      <c r="A19" s="2">
        <v>43100</v>
      </c>
      <c r="B19" s="87">
        <v>0.10038667145974201</v>
      </c>
      <c r="D19" s="24"/>
      <c r="E19" s="31"/>
      <c r="F19" s="18"/>
      <c r="G19" s="31"/>
    </row>
    <row r="20" spans="1:7">
      <c r="A20" s="2">
        <v>43190</v>
      </c>
      <c r="B20" s="87">
        <v>0.13293784282835749</v>
      </c>
      <c r="D20" s="24"/>
      <c r="E20" s="31"/>
      <c r="F20" s="18"/>
      <c r="G20" s="31"/>
    </row>
    <row r="21" spans="1:7">
      <c r="A21" s="2">
        <v>43281</v>
      </c>
      <c r="B21" s="87">
        <v>0.28115725558940852</v>
      </c>
      <c r="D21" s="24"/>
      <c r="E21" s="31"/>
      <c r="F21" s="18"/>
      <c r="G21" s="31"/>
    </row>
    <row r="22" spans="1:7">
      <c r="A22" s="2">
        <v>43373</v>
      </c>
      <c r="B22" s="87">
        <v>0.25209256090083598</v>
      </c>
      <c r="D22" s="24"/>
      <c r="E22" s="31"/>
      <c r="F22" s="18"/>
      <c r="G22" s="31"/>
    </row>
    <row r="23" spans="1:7">
      <c r="A23" s="2">
        <v>43465</v>
      </c>
      <c r="B23" s="87">
        <v>0.73969639649684404</v>
      </c>
      <c r="D23" s="24"/>
      <c r="E23" s="31"/>
      <c r="F23" s="18"/>
      <c r="G23" s="31"/>
    </row>
    <row r="24" spans="1:7">
      <c r="A24" s="2">
        <v>43555</v>
      </c>
      <c r="B24" s="87">
        <v>0.20578695143802719</v>
      </c>
      <c r="D24" s="24"/>
      <c r="E24" s="31"/>
      <c r="F24" s="18"/>
      <c r="G24" s="31"/>
    </row>
    <row r="25" spans="1:7">
      <c r="A25" s="2">
        <v>43646</v>
      </c>
      <c r="B25" s="87">
        <v>0.18068164870817149</v>
      </c>
      <c r="D25" s="24"/>
      <c r="E25" s="31"/>
      <c r="F25" s="18"/>
      <c r="G25" s="31"/>
    </row>
    <row r="26" spans="1:7">
      <c r="A26" s="2">
        <v>43738</v>
      </c>
      <c r="B26" s="87">
        <v>0.60958542185687581</v>
      </c>
      <c r="D26" s="24"/>
      <c r="E26" s="31"/>
      <c r="F26" s="18"/>
      <c r="G26" s="31"/>
    </row>
    <row r="27" spans="1:7">
      <c r="A27" s="2">
        <v>43830</v>
      </c>
      <c r="B27" s="87">
        <v>0.65609706913790511</v>
      </c>
      <c r="D27" s="24"/>
      <c r="E27" s="31"/>
      <c r="F27" s="18"/>
      <c r="G27" s="31"/>
    </row>
    <row r="28" spans="1:7">
      <c r="A28" s="2">
        <v>43921</v>
      </c>
      <c r="B28" s="87">
        <v>0.72477620726378744</v>
      </c>
      <c r="D28" s="24"/>
      <c r="E28" s="31"/>
      <c r="F28" s="18"/>
      <c r="G28" s="31"/>
    </row>
    <row r="29" spans="1:7">
      <c r="A29" s="2">
        <v>44012</v>
      </c>
      <c r="B29" s="87">
        <v>0.68667279562625383</v>
      </c>
      <c r="D29" s="24"/>
      <c r="E29" s="31"/>
      <c r="F29" s="18"/>
      <c r="G29" s="31"/>
    </row>
    <row r="30" spans="1:7">
      <c r="A30" s="2">
        <v>44104</v>
      </c>
      <c r="B30" s="87">
        <v>0.95155863253212347</v>
      </c>
      <c r="D30" s="24"/>
      <c r="E30" s="31"/>
      <c r="F30" s="18"/>
      <c r="G30" s="31"/>
    </row>
    <row r="31" spans="1:7">
      <c r="A31" s="2">
        <v>44196</v>
      </c>
      <c r="B31" s="87">
        <v>0.76187731984013285</v>
      </c>
      <c r="D31" s="24"/>
      <c r="E31" s="31"/>
      <c r="F31" s="18"/>
      <c r="G31" s="31"/>
    </row>
    <row r="32" spans="1:7">
      <c r="A32" s="2">
        <v>44286</v>
      </c>
      <c r="B32" s="87">
        <v>1.142314326119946</v>
      </c>
      <c r="D32" s="24"/>
      <c r="E32" s="31"/>
      <c r="F32" s="18"/>
      <c r="G32" s="31"/>
    </row>
    <row r="33" spans="1:7">
      <c r="A33" s="2">
        <v>44377</v>
      </c>
      <c r="B33" s="87">
        <v>1.061901968838026</v>
      </c>
      <c r="D33" s="24"/>
      <c r="E33" s="31"/>
      <c r="F33" s="18"/>
      <c r="G33" s="31"/>
    </row>
    <row r="34" spans="1:7">
      <c r="A34" s="2">
        <v>44469</v>
      </c>
      <c r="B34" s="87">
        <v>1.117226639944944</v>
      </c>
      <c r="D34" s="24"/>
      <c r="E34" s="31"/>
      <c r="F34" s="18"/>
      <c r="G34" s="31"/>
    </row>
    <row r="35" spans="1:7">
      <c r="A35" s="2">
        <v>44561</v>
      </c>
      <c r="B35" s="87">
        <v>0.76406384277520534</v>
      </c>
      <c r="D35" s="24"/>
      <c r="E35" s="31"/>
      <c r="F35" s="18"/>
      <c r="G35" s="31"/>
    </row>
    <row r="36" spans="1:7">
      <c r="A36" s="2">
        <v>44651</v>
      </c>
      <c r="B36" s="87">
        <v>1.128238678149279</v>
      </c>
      <c r="D36" s="24"/>
      <c r="E36" s="31"/>
      <c r="F36" s="18"/>
      <c r="G36" s="31"/>
    </row>
    <row r="37" spans="1:7">
      <c r="A37" s="2">
        <v>44742</v>
      </c>
      <c r="B37" s="87">
        <v>1.122608500206407</v>
      </c>
      <c r="D37" s="24"/>
      <c r="E37" s="31"/>
      <c r="F37" s="18"/>
      <c r="G37" s="31"/>
    </row>
    <row r="38" spans="1:7">
      <c r="A38" s="51">
        <v>44834</v>
      </c>
      <c r="B38" s="87">
        <v>1.0145604165564319</v>
      </c>
      <c r="D38" s="31"/>
      <c r="E38" s="31"/>
      <c r="F38" s="31"/>
    </row>
    <row r="39" spans="1:7">
      <c r="A39" s="51">
        <v>44926</v>
      </c>
      <c r="B39" s="87">
        <v>1.0612630199765669</v>
      </c>
    </row>
    <row r="40" spans="1:7">
      <c r="A40" s="86">
        <v>45016</v>
      </c>
      <c r="B40" s="87">
        <v>0.93713828929258158</v>
      </c>
    </row>
    <row r="41" spans="1:7">
      <c r="A41" s="86">
        <v>45107</v>
      </c>
      <c r="B41" s="87">
        <v>0.82607424094897564</v>
      </c>
    </row>
    <row r="42" spans="1:7">
      <c r="A42" s="86">
        <v>45199</v>
      </c>
      <c r="B42" s="87">
        <v>0.93280677374367715</v>
      </c>
    </row>
    <row r="43" spans="1:7">
      <c r="A43" s="86">
        <v>45291</v>
      </c>
      <c r="B43" s="87">
        <v>0.85473763658118418</v>
      </c>
    </row>
    <row r="46" spans="1:7">
      <c r="C46" s="85"/>
    </row>
    <row r="47" spans="1:7">
      <c r="C47" s="85"/>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2B4CD-D06F-4140-95E7-12A9D3E0F5EC}">
  <dimension ref="A1:D149"/>
  <sheetViews>
    <sheetView zoomScaleNormal="100" workbookViewId="0">
      <selection activeCell="B4" sqref="B4"/>
    </sheetView>
  </sheetViews>
  <sheetFormatPr defaultRowHeight="14.5"/>
  <cols>
    <col min="1" max="1" width="10" customWidth="1"/>
    <col min="2" max="2" width="20.54296875" customWidth="1"/>
    <col min="3" max="4" width="21.81640625" bestFit="1" customWidth="1"/>
  </cols>
  <sheetData>
    <row r="1" spans="1:4">
      <c r="A1" s="50" t="s">
        <v>0</v>
      </c>
      <c r="B1" t="s">
        <v>105</v>
      </c>
    </row>
    <row r="2" spans="1:4">
      <c r="A2" s="50" t="s">
        <v>1</v>
      </c>
      <c r="B2" t="s">
        <v>4</v>
      </c>
    </row>
    <row r="3" spans="1:4">
      <c r="A3" s="50" t="s">
        <v>2</v>
      </c>
      <c r="B3" t="s">
        <v>14</v>
      </c>
    </row>
    <row r="4" spans="1:4">
      <c r="A4" s="50" t="s">
        <v>3</v>
      </c>
      <c r="B4" s="120" t="s">
        <v>106</v>
      </c>
    </row>
    <row r="7" spans="1:4">
      <c r="A7" s="52"/>
      <c r="B7" s="53" t="s">
        <v>18</v>
      </c>
      <c r="C7" s="53" t="s">
        <v>26</v>
      </c>
      <c r="D7" s="53" t="s">
        <v>87</v>
      </c>
    </row>
    <row r="8" spans="1:4">
      <c r="A8" s="51">
        <v>42460</v>
      </c>
      <c r="B8" s="87">
        <v>4.4655771701642921</v>
      </c>
      <c r="C8" s="87">
        <v>6.3373370379196103</v>
      </c>
      <c r="D8" s="87">
        <v>2.2076086524234868</v>
      </c>
    </row>
    <row r="9" spans="1:4">
      <c r="A9" s="51">
        <v>42551</v>
      </c>
      <c r="B9" s="87">
        <v>6.2012688828730456</v>
      </c>
      <c r="C9" s="87">
        <v>6.8089721754423627</v>
      </c>
      <c r="D9" s="87">
        <v>5.4558866061994893</v>
      </c>
    </row>
    <row r="10" spans="1:4">
      <c r="A10" s="51">
        <v>42643</v>
      </c>
      <c r="B10" s="87">
        <v>7.0945425366299553</v>
      </c>
      <c r="C10" s="87">
        <v>6.1218948873216661</v>
      </c>
      <c r="D10" s="87">
        <v>8.3238419614682257</v>
      </c>
    </row>
    <row r="11" spans="1:4">
      <c r="A11" s="51">
        <v>42735</v>
      </c>
      <c r="B11" s="87">
        <v>7.4848515655726366</v>
      </c>
      <c r="C11" s="87">
        <v>7.7363053202912146</v>
      </c>
      <c r="D11" s="87">
        <v>7.1694057245909049</v>
      </c>
    </row>
    <row r="12" spans="1:4">
      <c r="A12" s="51">
        <v>42825</v>
      </c>
      <c r="B12" s="87">
        <v>7.2988858418764124</v>
      </c>
      <c r="C12" s="87">
        <v>7.5306249328595642</v>
      </c>
      <c r="D12" s="87">
        <v>7.0080354836028036</v>
      </c>
    </row>
    <row r="13" spans="1:4">
      <c r="A13" s="51">
        <v>42916</v>
      </c>
      <c r="B13" s="87">
        <v>5.613884042464079</v>
      </c>
      <c r="C13" s="87">
        <v>7.065750482299693</v>
      </c>
      <c r="D13" s="87">
        <v>3.8102391020833348</v>
      </c>
    </row>
    <row r="14" spans="1:4">
      <c r="A14" s="51">
        <v>43008</v>
      </c>
      <c r="B14" s="87">
        <v>4.914696253488815</v>
      </c>
      <c r="C14" s="87">
        <v>7.2215980326959084</v>
      </c>
      <c r="D14" s="87">
        <v>2.0583412561355101</v>
      </c>
    </row>
    <row r="15" spans="1:4">
      <c r="A15" s="51">
        <v>43100</v>
      </c>
      <c r="B15" s="87">
        <v>5.2602260363005193</v>
      </c>
      <c r="C15" s="87">
        <v>7.5871206506761268</v>
      </c>
      <c r="D15" s="87">
        <v>2.325722408635889</v>
      </c>
    </row>
    <row r="16" spans="1:4">
      <c r="A16" s="51">
        <v>43190</v>
      </c>
      <c r="B16" s="87">
        <v>7.0545360541653279</v>
      </c>
      <c r="C16" s="87">
        <v>8.4004053569753054</v>
      </c>
      <c r="D16" s="87">
        <v>5.3571174010426548</v>
      </c>
    </row>
    <row r="17" spans="1:4">
      <c r="A17" s="51">
        <v>43281</v>
      </c>
      <c r="B17" s="87">
        <v>8.8408200675533131</v>
      </c>
      <c r="C17" s="87">
        <v>8.1935250161667472</v>
      </c>
      <c r="D17" s="87">
        <v>9.6701685270647495</v>
      </c>
    </row>
    <row r="18" spans="1:4">
      <c r="A18" s="51">
        <v>43373</v>
      </c>
      <c r="B18" s="87">
        <v>8.3564927283151782</v>
      </c>
      <c r="C18" s="87">
        <v>7.2980760224062191</v>
      </c>
      <c r="D18" s="87">
        <v>9.7333012148429923</v>
      </c>
    </row>
    <row r="19" spans="1:4">
      <c r="A19" s="51">
        <v>43465</v>
      </c>
      <c r="B19" s="87">
        <v>7.6499118589641091</v>
      </c>
      <c r="C19" s="87">
        <v>6.2610101195105896</v>
      </c>
      <c r="D19" s="87">
        <v>9.4915526401526904</v>
      </c>
    </row>
    <row r="20" spans="1:4">
      <c r="A20" s="51">
        <v>43555</v>
      </c>
      <c r="B20" s="87">
        <v>7.0577264669704256</v>
      </c>
      <c r="C20" s="87">
        <v>5.6915748520322218</v>
      </c>
      <c r="D20" s="87">
        <v>8.830494897032203</v>
      </c>
    </row>
    <row r="21" spans="1:4">
      <c r="A21" s="51">
        <v>43646</v>
      </c>
      <c r="B21" s="87">
        <v>5.9198444399650718</v>
      </c>
      <c r="C21" s="87">
        <v>5.4501197624207354</v>
      </c>
      <c r="D21" s="87">
        <v>6.5135770357249489</v>
      </c>
    </row>
    <row r="22" spans="1:4">
      <c r="A22" s="51">
        <v>43738</v>
      </c>
      <c r="B22" s="87">
        <v>5.2411154117760539</v>
      </c>
      <c r="C22" s="87">
        <v>5.5648749683600007</v>
      </c>
      <c r="D22" s="87">
        <v>4.8293091607535699</v>
      </c>
    </row>
    <row r="23" spans="1:4">
      <c r="A23" s="51">
        <v>43830</v>
      </c>
      <c r="B23" s="87">
        <v>4.8309213834029974</v>
      </c>
      <c r="C23" s="87">
        <v>6.0497007470887274</v>
      </c>
      <c r="D23" s="87">
        <v>3.2625394914641341</v>
      </c>
    </row>
    <row r="24" spans="1:4">
      <c r="A24" s="51">
        <v>43921</v>
      </c>
      <c r="B24" s="87">
        <v>4.6849263333918811</v>
      </c>
      <c r="C24" s="87">
        <v>5.7867360960899283</v>
      </c>
      <c r="D24" s="87">
        <v>3.2964148033037382</v>
      </c>
    </row>
    <row r="25" spans="1:4">
      <c r="A25" s="51">
        <v>44012</v>
      </c>
      <c r="B25" s="87">
        <v>1.993542838447548</v>
      </c>
      <c r="C25" s="87">
        <v>4.7116446948385793</v>
      </c>
      <c r="D25" s="87">
        <v>-1.4078386982756319</v>
      </c>
    </row>
    <row r="26" spans="1:4">
      <c r="A26" s="51">
        <v>44104</v>
      </c>
      <c r="B26" s="87">
        <v>1.9837890319520211</v>
      </c>
      <c r="C26" s="87">
        <v>4.5832451859533441</v>
      </c>
      <c r="D26" s="87">
        <v>-1.3457916909987651</v>
      </c>
    </row>
    <row r="27" spans="1:4">
      <c r="A27" s="51">
        <v>44196</v>
      </c>
      <c r="B27" s="87">
        <v>1.5984148468759061</v>
      </c>
      <c r="C27" s="87">
        <v>4.1004181584940014</v>
      </c>
      <c r="D27" s="87">
        <v>-1.708182047745743</v>
      </c>
    </row>
    <row r="28" spans="1:4">
      <c r="A28" s="51">
        <v>44286</v>
      </c>
      <c r="B28" s="87">
        <v>1.359275451157238</v>
      </c>
      <c r="C28" s="87">
        <v>4.7056105472903731</v>
      </c>
      <c r="D28" s="87">
        <v>-2.9594766101441179</v>
      </c>
    </row>
    <row r="29" spans="1:4">
      <c r="A29" s="51">
        <v>44377</v>
      </c>
      <c r="B29" s="87">
        <v>2.8196487059090281</v>
      </c>
      <c r="C29" s="87">
        <v>5.6706565658124264</v>
      </c>
      <c r="D29" s="87">
        <v>-0.96949111559304635</v>
      </c>
    </row>
    <row r="30" spans="1:4">
      <c r="A30" s="51">
        <v>44469</v>
      </c>
      <c r="B30" s="87">
        <v>3.971250442643059</v>
      </c>
      <c r="C30" s="87">
        <v>6.1107967185681789</v>
      </c>
      <c r="D30" s="87">
        <v>1.066055802648336</v>
      </c>
    </row>
    <row r="31" spans="1:4">
      <c r="A31" s="51">
        <v>44561</v>
      </c>
      <c r="B31" s="87">
        <v>4.1125447972516493</v>
      </c>
      <c r="C31" s="87">
        <v>5.6378824917150183</v>
      </c>
      <c r="D31" s="87">
        <v>1.9775614960651831</v>
      </c>
    </row>
    <row r="32" spans="1:4">
      <c r="A32" s="51">
        <v>44651</v>
      </c>
      <c r="B32" s="87">
        <v>4.9684068454887376</v>
      </c>
      <c r="C32" s="87">
        <v>5.4685970017165131</v>
      </c>
      <c r="D32" s="87">
        <v>4.2718752720681596</v>
      </c>
    </row>
    <row r="33" spans="1:4">
      <c r="A33" s="51">
        <v>44742</v>
      </c>
      <c r="B33" s="87">
        <v>6.4101906853788471</v>
      </c>
      <c r="C33" s="87">
        <v>5.5374237625596567</v>
      </c>
      <c r="D33" s="87">
        <v>7.6479206078191364</v>
      </c>
    </row>
    <row r="34" spans="1:4">
      <c r="A34" s="51">
        <v>44834</v>
      </c>
      <c r="B34" s="87">
        <v>6.7576094465407346</v>
      </c>
      <c r="C34" s="87">
        <v>4.4101185009745913</v>
      </c>
      <c r="D34" s="87">
        <v>10.10427053307863</v>
      </c>
    </row>
    <row r="35" spans="1:4">
      <c r="A35" s="51">
        <v>44926</v>
      </c>
      <c r="B35" s="87">
        <v>8.1254815383652979</v>
      </c>
      <c r="C35" s="87">
        <v>5.203808367158147</v>
      </c>
      <c r="D35" s="87">
        <v>12.36166906107194</v>
      </c>
    </row>
    <row r="36" spans="1:4">
      <c r="A36" s="86">
        <v>45016</v>
      </c>
      <c r="B36" s="87">
        <v>5.4825847419176066</v>
      </c>
      <c r="C36" s="87">
        <v>3.3398064105961689</v>
      </c>
      <c r="D36" s="87">
        <v>8.5007213816781224</v>
      </c>
    </row>
    <row r="37" spans="1:4">
      <c r="A37" s="86">
        <v>45107</v>
      </c>
      <c r="B37" s="87">
        <v>4.9063087065054134</v>
      </c>
      <c r="C37" s="87">
        <v>2.7530187689960068</v>
      </c>
      <c r="D37" s="87">
        <v>7.9001651098318249</v>
      </c>
    </row>
    <row r="38" spans="1:4">
      <c r="A38" s="86">
        <v>45199</v>
      </c>
      <c r="B38" s="87">
        <v>2.7890955620248459</v>
      </c>
      <c r="C38" s="87">
        <v>1.8021191051086349</v>
      </c>
      <c r="D38" s="87">
        <v>4.1233941489060566</v>
      </c>
    </row>
    <row r="39" spans="1:4">
      <c r="A39" s="86">
        <v>45291</v>
      </c>
      <c r="B39" s="87">
        <v>0.44341760483002091</v>
      </c>
      <c r="C39" s="87">
        <v>0.48918667869950472</v>
      </c>
      <c r="D39" s="87">
        <v>0.38128365698624211</v>
      </c>
    </row>
    <row r="40" spans="1:4">
      <c r="B40" s="76"/>
      <c r="C40" s="76"/>
      <c r="D40" s="20"/>
    </row>
    <row r="41" spans="1:4">
      <c r="B41" s="76"/>
      <c r="C41" s="76"/>
      <c r="D41" s="76"/>
    </row>
    <row r="42" spans="1:4">
      <c r="B42" s="87"/>
      <c r="C42" s="87"/>
      <c r="D42" s="87"/>
    </row>
    <row r="43" spans="1:4">
      <c r="B43" s="87"/>
      <c r="C43" s="87"/>
      <c r="D43" s="87"/>
    </row>
    <row r="44" spans="1:4">
      <c r="B44" s="87"/>
      <c r="C44" s="87"/>
      <c r="D44" s="87"/>
    </row>
    <row r="45" spans="1:4">
      <c r="B45" s="76"/>
      <c r="C45" s="76"/>
      <c r="D45" s="76"/>
    </row>
    <row r="46" spans="1:4">
      <c r="B46" s="76"/>
      <c r="C46" s="76"/>
      <c r="D46" s="76"/>
    </row>
    <row r="47" spans="1:4">
      <c r="B47" s="76"/>
      <c r="C47" s="76"/>
      <c r="D47" s="76"/>
    </row>
    <row r="48" spans="1:4">
      <c r="B48" s="76"/>
      <c r="C48" s="76"/>
      <c r="D48" s="76"/>
    </row>
    <row r="49" spans="2:4">
      <c r="B49" s="76"/>
      <c r="C49" s="76"/>
      <c r="D49" s="76"/>
    </row>
    <row r="50" spans="2:4">
      <c r="B50" s="76"/>
      <c r="C50" s="76"/>
      <c r="D50" s="76"/>
    </row>
    <row r="51" spans="2:4">
      <c r="B51" s="76"/>
      <c r="C51" s="76"/>
      <c r="D51" s="76"/>
    </row>
    <row r="52" spans="2:4">
      <c r="B52" s="76"/>
      <c r="C52" s="76"/>
      <c r="D52" s="76"/>
    </row>
    <row r="53" spans="2:4">
      <c r="B53" s="76"/>
      <c r="C53" s="76"/>
      <c r="D53" s="76"/>
    </row>
    <row r="54" spans="2:4">
      <c r="B54" s="76"/>
      <c r="C54" s="76"/>
      <c r="D54" s="76"/>
    </row>
    <row r="55" spans="2:4">
      <c r="B55" s="76"/>
      <c r="C55" s="76"/>
      <c r="D55" s="76"/>
    </row>
    <row r="56" spans="2:4">
      <c r="B56" s="76"/>
      <c r="C56" s="76"/>
      <c r="D56" s="76"/>
    </row>
    <row r="57" spans="2:4">
      <c r="B57" s="76"/>
      <c r="C57" s="76"/>
      <c r="D57" s="76"/>
    </row>
    <row r="58" spans="2:4">
      <c r="B58" s="76"/>
      <c r="C58" s="76"/>
      <c r="D58" s="76"/>
    </row>
    <row r="59" spans="2:4">
      <c r="B59" s="76"/>
      <c r="C59" s="76"/>
      <c r="D59" s="76"/>
    </row>
    <row r="60" spans="2:4">
      <c r="B60" s="76"/>
      <c r="C60" s="76"/>
      <c r="D60" s="76"/>
    </row>
    <row r="61" spans="2:4">
      <c r="B61" s="76"/>
      <c r="C61" s="76"/>
      <c r="D61" s="76"/>
    </row>
    <row r="62" spans="2:4">
      <c r="B62" s="76"/>
      <c r="C62" s="76"/>
      <c r="D62" s="76"/>
    </row>
    <row r="63" spans="2:4">
      <c r="B63" s="76"/>
      <c r="C63" s="76"/>
      <c r="D63" s="76"/>
    </row>
    <row r="64" spans="2:4">
      <c r="B64" s="76"/>
      <c r="C64" s="76"/>
      <c r="D64" s="76"/>
    </row>
    <row r="65" spans="2:4">
      <c r="B65" s="76"/>
      <c r="C65" s="76"/>
      <c r="D65" s="76"/>
    </row>
    <row r="66" spans="2:4">
      <c r="B66" s="76"/>
      <c r="C66" s="76"/>
      <c r="D66" s="76"/>
    </row>
    <row r="67" spans="2:4">
      <c r="B67" s="76"/>
      <c r="C67" s="76"/>
      <c r="D67" s="76"/>
    </row>
    <row r="68" spans="2:4">
      <c r="B68" s="76"/>
      <c r="C68" s="76"/>
      <c r="D68" s="76"/>
    </row>
    <row r="69" spans="2:4">
      <c r="B69" s="76"/>
      <c r="C69" s="76"/>
      <c r="D69" s="76"/>
    </row>
    <row r="70" spans="2:4">
      <c r="B70" s="76"/>
      <c r="C70" s="76"/>
      <c r="D70" s="76"/>
    </row>
    <row r="71" spans="2:4">
      <c r="B71" s="76"/>
      <c r="C71" s="76"/>
      <c r="D71" s="76"/>
    </row>
    <row r="72" spans="2:4">
      <c r="B72" s="76"/>
      <c r="C72" s="76"/>
      <c r="D72" s="76"/>
    </row>
    <row r="73" spans="2:4">
      <c r="B73" s="76"/>
      <c r="C73" s="76"/>
      <c r="D73" s="76"/>
    </row>
    <row r="74" spans="2:4">
      <c r="B74" s="76"/>
      <c r="C74" s="76"/>
      <c r="D74" s="76"/>
    </row>
    <row r="75" spans="2:4">
      <c r="B75" s="76"/>
      <c r="C75" s="76"/>
      <c r="D75" s="76"/>
    </row>
    <row r="76" spans="2:4">
      <c r="B76" s="76"/>
      <c r="C76" s="76"/>
      <c r="D76" s="76"/>
    </row>
    <row r="77" spans="2:4">
      <c r="B77" s="76"/>
      <c r="C77" s="76"/>
      <c r="D77" s="76"/>
    </row>
    <row r="78" spans="2:4">
      <c r="B78" s="76"/>
      <c r="C78" s="76"/>
      <c r="D78" s="76"/>
    </row>
    <row r="79" spans="2:4">
      <c r="B79" s="76"/>
      <c r="C79" s="76"/>
      <c r="D79" s="76"/>
    </row>
    <row r="80" spans="2:4">
      <c r="B80" s="76"/>
      <c r="C80" s="76"/>
      <c r="D80" s="76"/>
    </row>
    <row r="81" spans="2:4">
      <c r="B81" s="76"/>
      <c r="C81" s="76"/>
      <c r="D81" s="76"/>
    </row>
    <row r="82" spans="2:4">
      <c r="B82" s="76"/>
      <c r="C82" s="76"/>
      <c r="D82" s="76"/>
    </row>
    <row r="83" spans="2:4">
      <c r="B83" s="76"/>
      <c r="C83" s="76"/>
      <c r="D83" s="76"/>
    </row>
    <row r="84" spans="2:4">
      <c r="B84" s="76"/>
      <c r="C84" s="76"/>
      <c r="D84" s="76"/>
    </row>
    <row r="85" spans="2:4">
      <c r="B85" s="76"/>
      <c r="C85" s="76"/>
      <c r="D85" s="76"/>
    </row>
    <row r="86" spans="2:4">
      <c r="B86" s="76"/>
      <c r="C86" s="76"/>
      <c r="D86" s="76"/>
    </row>
    <row r="87" spans="2:4">
      <c r="B87" s="76"/>
      <c r="C87" s="76"/>
      <c r="D87" s="76"/>
    </row>
    <row r="88" spans="2:4">
      <c r="B88" s="76"/>
      <c r="C88" s="76"/>
      <c r="D88" s="76"/>
    </row>
    <row r="89" spans="2:4">
      <c r="B89" s="76"/>
      <c r="C89" s="76"/>
      <c r="D89" s="76"/>
    </row>
    <row r="90" spans="2:4">
      <c r="B90" s="76"/>
      <c r="C90" s="76"/>
      <c r="D90" s="76"/>
    </row>
    <row r="91" spans="2:4">
      <c r="B91" s="76"/>
      <c r="C91" s="76"/>
      <c r="D91" s="76"/>
    </row>
    <row r="92" spans="2:4">
      <c r="B92" s="76"/>
      <c r="C92" s="76"/>
      <c r="D92" s="76"/>
    </row>
    <row r="93" spans="2:4">
      <c r="B93" s="76"/>
      <c r="C93" s="76"/>
      <c r="D93" s="76"/>
    </row>
    <row r="94" spans="2:4">
      <c r="B94" s="76"/>
      <c r="C94" s="76"/>
      <c r="D94" s="76"/>
    </row>
    <row r="95" spans="2:4">
      <c r="B95" s="76"/>
      <c r="C95" s="76"/>
      <c r="D95" s="76"/>
    </row>
    <row r="96" spans="2:4">
      <c r="B96" s="76"/>
      <c r="C96" s="76"/>
      <c r="D96" s="76"/>
    </row>
    <row r="97" spans="2:4">
      <c r="B97" s="76"/>
      <c r="C97" s="76"/>
      <c r="D97" s="76"/>
    </row>
    <row r="98" spans="2:4">
      <c r="B98" s="76"/>
      <c r="C98" s="76"/>
      <c r="D98" s="76"/>
    </row>
    <row r="99" spans="2:4">
      <c r="B99" s="76"/>
      <c r="C99" s="76"/>
      <c r="D99" s="76"/>
    </row>
    <row r="100" spans="2:4">
      <c r="B100" s="76"/>
      <c r="C100" s="76"/>
      <c r="D100" s="76"/>
    </row>
    <row r="101" spans="2:4">
      <c r="B101" s="76"/>
      <c r="C101" s="76"/>
      <c r="D101" s="76"/>
    </row>
    <row r="102" spans="2:4">
      <c r="B102" s="76"/>
      <c r="C102" s="76"/>
      <c r="D102" s="76"/>
    </row>
    <row r="103" spans="2:4">
      <c r="B103" s="76"/>
      <c r="C103" s="76"/>
      <c r="D103" s="76"/>
    </row>
    <row r="104" spans="2:4">
      <c r="B104" s="76"/>
      <c r="C104" s="76"/>
      <c r="D104" s="76"/>
    </row>
    <row r="105" spans="2:4">
      <c r="B105" s="76"/>
      <c r="C105" s="76"/>
      <c r="D105" s="76"/>
    </row>
    <row r="106" spans="2:4">
      <c r="B106" s="76"/>
      <c r="C106" s="76"/>
      <c r="D106" s="76"/>
    </row>
    <row r="107" spans="2:4">
      <c r="B107" s="76"/>
      <c r="C107" s="76"/>
      <c r="D107" s="76"/>
    </row>
    <row r="108" spans="2:4">
      <c r="B108" s="76"/>
      <c r="C108" s="76"/>
      <c r="D108" s="76"/>
    </row>
    <row r="109" spans="2:4">
      <c r="B109" s="76"/>
      <c r="C109" s="76"/>
      <c r="D109" s="76"/>
    </row>
    <row r="110" spans="2:4">
      <c r="B110" s="76"/>
      <c r="C110" s="76"/>
      <c r="D110" s="76"/>
    </row>
    <row r="111" spans="2:4">
      <c r="B111" s="76"/>
      <c r="C111" s="76"/>
      <c r="D111" s="76"/>
    </row>
    <row r="112" spans="2:4">
      <c r="B112" s="76"/>
      <c r="C112" s="76"/>
      <c r="D112" s="76"/>
    </row>
    <row r="113" spans="2:4">
      <c r="B113" s="76"/>
      <c r="C113" s="76"/>
      <c r="D113" s="76"/>
    </row>
    <row r="114" spans="2:4">
      <c r="B114" s="76"/>
      <c r="C114" s="76"/>
      <c r="D114" s="76"/>
    </row>
    <row r="115" spans="2:4">
      <c r="B115" s="76"/>
      <c r="C115" s="76"/>
      <c r="D115" s="76"/>
    </row>
    <row r="116" spans="2:4">
      <c r="B116" s="76"/>
      <c r="C116" s="76"/>
      <c r="D116" s="76"/>
    </row>
    <row r="117" spans="2:4">
      <c r="B117" s="76"/>
      <c r="C117" s="76"/>
      <c r="D117" s="76"/>
    </row>
    <row r="118" spans="2:4">
      <c r="B118" s="76"/>
      <c r="C118" s="76"/>
      <c r="D118" s="76"/>
    </row>
    <row r="119" spans="2:4">
      <c r="B119" s="76"/>
      <c r="C119" s="76"/>
      <c r="D119" s="76"/>
    </row>
    <row r="120" spans="2:4">
      <c r="B120" s="76"/>
      <c r="C120" s="76"/>
      <c r="D120" s="76"/>
    </row>
    <row r="121" spans="2:4">
      <c r="B121" s="76"/>
      <c r="C121" s="76"/>
      <c r="D121" s="76"/>
    </row>
    <row r="122" spans="2:4">
      <c r="B122" s="76"/>
      <c r="C122" s="76"/>
      <c r="D122" s="76"/>
    </row>
    <row r="123" spans="2:4">
      <c r="B123" s="76"/>
      <c r="C123" s="76"/>
      <c r="D123" s="76"/>
    </row>
    <row r="124" spans="2:4">
      <c r="B124" s="76"/>
      <c r="C124" s="76"/>
      <c r="D124" s="76"/>
    </row>
    <row r="125" spans="2:4">
      <c r="B125" s="76"/>
      <c r="C125" s="76"/>
      <c r="D125" s="76"/>
    </row>
    <row r="126" spans="2:4">
      <c r="B126" s="76"/>
      <c r="C126" s="76"/>
      <c r="D126" s="76"/>
    </row>
    <row r="127" spans="2:4">
      <c r="B127" s="76"/>
      <c r="C127" s="76"/>
      <c r="D127" s="76"/>
    </row>
    <row r="128" spans="2:4">
      <c r="B128" s="76"/>
      <c r="C128" s="76"/>
      <c r="D128" s="76"/>
    </row>
    <row r="129" spans="2:4">
      <c r="B129" s="76"/>
      <c r="C129" s="76"/>
      <c r="D129" s="76"/>
    </row>
    <row r="130" spans="2:4">
      <c r="B130" s="76"/>
      <c r="C130" s="76"/>
      <c r="D130" s="76"/>
    </row>
    <row r="131" spans="2:4">
      <c r="B131" s="76"/>
      <c r="C131" s="76"/>
      <c r="D131" s="76"/>
    </row>
    <row r="132" spans="2:4">
      <c r="B132" s="76"/>
      <c r="C132" s="76"/>
      <c r="D132" s="76"/>
    </row>
    <row r="133" spans="2:4">
      <c r="B133" s="76"/>
      <c r="C133" s="76"/>
      <c r="D133" s="76"/>
    </row>
    <row r="134" spans="2:4">
      <c r="B134" s="76"/>
      <c r="C134" s="76"/>
      <c r="D134" s="76"/>
    </row>
    <row r="135" spans="2:4">
      <c r="B135" s="76"/>
      <c r="C135" s="76"/>
      <c r="D135" s="76"/>
    </row>
    <row r="136" spans="2:4">
      <c r="B136" s="76"/>
      <c r="C136" s="76"/>
      <c r="D136" s="76"/>
    </row>
    <row r="137" spans="2:4">
      <c r="B137" s="76"/>
      <c r="C137" s="76"/>
      <c r="D137" s="76"/>
    </row>
    <row r="138" spans="2:4">
      <c r="B138" s="76"/>
      <c r="C138" s="76"/>
      <c r="D138" s="76"/>
    </row>
    <row r="139" spans="2:4">
      <c r="B139" s="76"/>
      <c r="C139" s="76"/>
      <c r="D139" s="76"/>
    </row>
    <row r="140" spans="2:4">
      <c r="B140" s="76"/>
      <c r="C140" s="76"/>
      <c r="D140" s="76"/>
    </row>
    <row r="141" spans="2:4">
      <c r="B141" s="76"/>
      <c r="C141" s="76"/>
      <c r="D141" s="76"/>
    </row>
    <row r="142" spans="2:4">
      <c r="B142" s="76"/>
      <c r="C142" s="76"/>
      <c r="D142" s="76"/>
    </row>
    <row r="143" spans="2:4">
      <c r="B143" s="76"/>
      <c r="C143" s="76"/>
      <c r="D143" s="76"/>
    </row>
    <row r="144" spans="2:4">
      <c r="B144" s="76"/>
      <c r="C144" s="76"/>
      <c r="D144" s="76"/>
    </row>
    <row r="145" spans="2:4">
      <c r="B145" s="76"/>
      <c r="C145" s="76"/>
      <c r="D145" s="76"/>
    </row>
    <row r="146" spans="2:4">
      <c r="B146" s="76"/>
      <c r="C146" s="76"/>
      <c r="D146" s="76"/>
    </row>
    <row r="147" spans="2:4">
      <c r="B147" s="76"/>
      <c r="C147" s="76"/>
      <c r="D147" s="76"/>
    </row>
    <row r="148" spans="2:4">
      <c r="B148" s="76"/>
      <c r="C148" s="76"/>
      <c r="D148" s="76"/>
    </row>
    <row r="149" spans="2:4">
      <c r="B149" s="76"/>
      <c r="C149" s="76"/>
      <c r="D149" s="76"/>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A08C9-52D0-4DEB-9381-520BE5895B92}">
  <dimension ref="A1:F246"/>
  <sheetViews>
    <sheetView workbookViewId="0">
      <selection activeCell="G36" sqref="G36"/>
    </sheetView>
  </sheetViews>
  <sheetFormatPr defaultColWidth="9.1796875" defaultRowHeight="13"/>
  <cols>
    <col min="1" max="1" width="9.1796875" style="100"/>
    <col min="2" max="2" width="17.54296875" style="100" bestFit="1" customWidth="1"/>
    <col min="3" max="3" width="24.7265625" style="100" bestFit="1" customWidth="1"/>
    <col min="4" max="4" width="16.54296875" style="100" bestFit="1" customWidth="1"/>
    <col min="5" max="5" width="17.54296875" style="100" bestFit="1" customWidth="1"/>
    <col min="6" max="16384" width="9.1796875" style="100"/>
  </cols>
  <sheetData>
    <row r="1" spans="1:6" ht="14.5">
      <c r="A1" s="50" t="s">
        <v>0</v>
      </c>
      <c r="B1" s="98" t="s">
        <v>107</v>
      </c>
      <c r="C1" s="98"/>
    </row>
    <row r="2" spans="1:6" ht="14.5">
      <c r="A2" s="50" t="s">
        <v>1</v>
      </c>
      <c r="B2" s="98" t="s">
        <v>13</v>
      </c>
      <c r="C2" s="98"/>
    </row>
    <row r="3" spans="1:6" ht="14.5">
      <c r="A3" s="50" t="s">
        <v>2</v>
      </c>
      <c r="B3" s="98" t="s">
        <v>25</v>
      </c>
      <c r="C3" s="98"/>
    </row>
    <row r="4" spans="1:6" ht="14.5">
      <c r="A4" s="50" t="s">
        <v>3</v>
      </c>
      <c r="B4" t="s">
        <v>108</v>
      </c>
      <c r="C4" s="98"/>
    </row>
    <row r="5" spans="1:6" ht="14.5">
      <c r="A5" s="98"/>
      <c r="B5" s="98"/>
      <c r="C5" s="98"/>
    </row>
    <row r="6" spans="1:6" ht="14.5">
      <c r="A6" s="98"/>
      <c r="B6" s="98"/>
      <c r="C6" s="98"/>
    </row>
    <row r="7" spans="1:6" ht="14.5">
      <c r="A7" s="52"/>
      <c r="B7" s="53" t="s">
        <v>8</v>
      </c>
      <c r="C7" s="53" t="s">
        <v>38</v>
      </c>
      <c r="D7" s="101" t="s">
        <v>23</v>
      </c>
      <c r="E7" s="101" t="s">
        <v>11</v>
      </c>
      <c r="F7" s="101" t="s">
        <v>90</v>
      </c>
    </row>
    <row r="8" spans="1:6" ht="14.5">
      <c r="A8" s="86">
        <v>42094</v>
      </c>
      <c r="B8" s="99">
        <v>69.754697338999904</v>
      </c>
      <c r="C8" s="99">
        <v>39.703966817789301</v>
      </c>
      <c r="D8" s="99">
        <v>49.428559781739899</v>
      </c>
      <c r="E8" s="99">
        <v>17.822330999999998</v>
      </c>
      <c r="F8" s="99">
        <v>20.771789444908901</v>
      </c>
    </row>
    <row r="9" spans="1:6" ht="14.5">
      <c r="A9" s="86">
        <v>42185</v>
      </c>
      <c r="B9" s="99">
        <v>71.409621019999804</v>
      </c>
      <c r="C9" s="99">
        <v>41.379492658436902</v>
      </c>
      <c r="D9" s="99">
        <v>50.447511721269898</v>
      </c>
      <c r="E9" s="99">
        <v>17.624848</v>
      </c>
      <c r="F9" s="99">
        <v>22.324159800202899</v>
      </c>
    </row>
    <row r="10" spans="1:6" ht="14.5">
      <c r="A10" s="86">
        <v>42277</v>
      </c>
      <c r="B10" s="99">
        <v>69.037064574999903</v>
      </c>
      <c r="C10" s="99">
        <v>42.920304735793202</v>
      </c>
      <c r="D10" s="99">
        <v>49.630186888519788</v>
      </c>
      <c r="E10" s="99">
        <v>17.689115000000001</v>
      </c>
      <c r="F10" s="99">
        <v>22.435589690992096</v>
      </c>
    </row>
    <row r="11" spans="1:6" ht="14.5">
      <c r="A11" s="86">
        <v>42369</v>
      </c>
      <c r="B11" s="99">
        <v>66.688734420999808</v>
      </c>
      <c r="C11" s="99">
        <v>44.953392334664898</v>
      </c>
      <c r="D11" s="99">
        <v>48.6940580724699</v>
      </c>
      <c r="E11" s="99">
        <v>15.601642999999999</v>
      </c>
      <c r="F11" s="99">
        <v>22.6088238097778</v>
      </c>
    </row>
    <row r="12" spans="1:6" ht="14.5">
      <c r="A12" s="86">
        <v>42460</v>
      </c>
      <c r="B12" s="99">
        <v>67.042306662000001</v>
      </c>
      <c r="C12" s="99">
        <v>45.062525778168101</v>
      </c>
      <c r="D12" s="99">
        <v>47.783506130599797</v>
      </c>
      <c r="E12" s="99">
        <v>15.296664</v>
      </c>
      <c r="F12" s="99">
        <v>22.655127961177399</v>
      </c>
    </row>
    <row r="13" spans="1:6" ht="14.5">
      <c r="A13" s="86">
        <v>42551</v>
      </c>
      <c r="B13" s="99">
        <v>69.115167375999803</v>
      </c>
      <c r="C13" s="99">
        <v>46.699586961417303</v>
      </c>
      <c r="D13" s="99">
        <v>48.377361575549799</v>
      </c>
      <c r="E13" s="99">
        <v>15.446984</v>
      </c>
      <c r="F13" s="99">
        <v>23.320753397922601</v>
      </c>
    </row>
    <row r="14" spans="1:6" ht="14.5">
      <c r="A14" s="86">
        <v>42643</v>
      </c>
      <c r="B14" s="99">
        <v>68.400085125999993</v>
      </c>
      <c r="C14" s="99">
        <v>48.996792737961187</v>
      </c>
      <c r="D14" s="99">
        <v>49.142183264519801</v>
      </c>
      <c r="E14" s="99">
        <v>15.466988000000001</v>
      </c>
      <c r="F14" s="99">
        <v>23.8851016549375</v>
      </c>
    </row>
    <row r="15" spans="1:6" ht="14.5">
      <c r="A15" s="86">
        <v>42735</v>
      </c>
      <c r="B15" s="99">
        <v>66.284093189999908</v>
      </c>
      <c r="C15" s="99">
        <v>51.490252404396387</v>
      </c>
      <c r="D15" s="99">
        <v>49.615266099429903</v>
      </c>
      <c r="E15" s="99">
        <v>15.3754853709699</v>
      </c>
      <c r="F15" s="99">
        <v>24.204099696109104</v>
      </c>
    </row>
    <row r="16" spans="1:6" ht="14.5">
      <c r="A16" s="86">
        <v>42825</v>
      </c>
      <c r="B16" s="99">
        <v>68.514548130430001</v>
      </c>
      <c r="C16" s="99">
        <v>52.666237434133002</v>
      </c>
      <c r="D16" s="99">
        <v>48.995070543669797</v>
      </c>
      <c r="E16" s="99">
        <v>15.2186901030299</v>
      </c>
      <c r="F16" s="99">
        <v>24.688065179074599</v>
      </c>
    </row>
    <row r="17" spans="1:6" ht="14.5">
      <c r="A17" s="86">
        <v>42916</v>
      </c>
      <c r="B17" s="99">
        <v>72.252742818999806</v>
      </c>
      <c r="C17" s="99">
        <v>57.002443693511488</v>
      </c>
      <c r="D17" s="99">
        <v>50.2531140948999</v>
      </c>
      <c r="E17" s="99">
        <v>15.331072543569899</v>
      </c>
      <c r="F17" s="99">
        <v>25.626748136767599</v>
      </c>
    </row>
    <row r="18" spans="1:6" ht="14.5">
      <c r="A18" s="86">
        <v>43008</v>
      </c>
      <c r="B18" s="99">
        <v>72.703689624317789</v>
      </c>
      <c r="C18" s="99">
        <v>62.961135202993113</v>
      </c>
      <c r="D18" s="99">
        <v>49.170258617369797</v>
      </c>
      <c r="E18" s="99">
        <v>15.152978392789899</v>
      </c>
      <c r="F18" s="99">
        <v>26.133518071226199</v>
      </c>
    </row>
    <row r="19" spans="1:6" ht="14.5">
      <c r="A19" s="86">
        <v>43100</v>
      </c>
      <c r="B19" s="99">
        <v>69.649690386229793</v>
      </c>
      <c r="C19" s="99">
        <v>65.464385043379991</v>
      </c>
      <c r="D19" s="99">
        <v>49.194173504979808</v>
      </c>
      <c r="E19" s="99">
        <v>14.656847664139899</v>
      </c>
      <c r="F19" s="99">
        <v>26.979697281699998</v>
      </c>
    </row>
    <row r="20" spans="1:6" ht="14.5">
      <c r="A20" s="86">
        <v>43190</v>
      </c>
      <c r="B20" s="99">
        <v>72.2044311126308</v>
      </c>
      <c r="C20" s="99">
        <v>66.957990133653809</v>
      </c>
      <c r="D20" s="99">
        <v>48.068449878429803</v>
      </c>
      <c r="E20" s="99">
        <v>14.396694</v>
      </c>
      <c r="F20" s="99">
        <v>27.556170812630199</v>
      </c>
    </row>
    <row r="21" spans="1:6" ht="14.5">
      <c r="A21" s="86">
        <v>43281</v>
      </c>
      <c r="B21" s="99">
        <v>75.471677622579605</v>
      </c>
      <c r="C21" s="99">
        <v>69.777288825499696</v>
      </c>
      <c r="D21" s="99">
        <v>48.625045841359899</v>
      </c>
      <c r="E21" s="99">
        <v>14.526833999999999</v>
      </c>
      <c r="F21" s="99">
        <v>28.1698177434657</v>
      </c>
    </row>
    <row r="22" spans="1:6" ht="14.5">
      <c r="A22" s="86">
        <v>43373</v>
      </c>
      <c r="B22" s="99">
        <v>75.9026585318</v>
      </c>
      <c r="C22" s="99">
        <v>72.868266955698701</v>
      </c>
      <c r="D22" s="99">
        <v>48.361980594599899</v>
      </c>
      <c r="E22" s="99">
        <v>14.567304182129901</v>
      </c>
      <c r="F22" s="99">
        <v>29.154982451005999</v>
      </c>
    </row>
    <row r="23" spans="1:6" ht="14.5">
      <c r="A23" s="86">
        <v>43465</v>
      </c>
      <c r="B23" s="99">
        <v>73.635974095099698</v>
      </c>
      <c r="C23" s="99">
        <v>69.835897981173801</v>
      </c>
      <c r="D23" s="99">
        <v>56.376341615179903</v>
      </c>
      <c r="E23" s="99">
        <v>14.2567656318499</v>
      </c>
      <c r="F23" s="99">
        <v>29.494183238618398</v>
      </c>
    </row>
    <row r="24" spans="1:6" ht="14.5">
      <c r="A24" s="86">
        <v>43555</v>
      </c>
      <c r="B24" s="99">
        <v>77.764513895099697</v>
      </c>
      <c r="C24" s="99">
        <v>70.638412886758005</v>
      </c>
      <c r="D24" s="99">
        <v>55.820811871329887</v>
      </c>
      <c r="E24" s="99">
        <v>14.1223832544699</v>
      </c>
      <c r="F24" s="99">
        <v>28.932578548557402</v>
      </c>
    </row>
    <row r="25" spans="1:6" ht="14.5">
      <c r="A25" s="86">
        <v>43646</v>
      </c>
      <c r="B25" s="99">
        <v>80.944203649579691</v>
      </c>
      <c r="C25" s="99">
        <v>73.92527057565141</v>
      </c>
      <c r="D25" s="99">
        <v>57.428294822949901</v>
      </c>
      <c r="E25" s="99">
        <v>14.227005</v>
      </c>
      <c r="F25" s="99">
        <v>30.183137848944998</v>
      </c>
    </row>
    <row r="26" spans="1:6" ht="14.5">
      <c r="A26" s="86">
        <v>43738</v>
      </c>
      <c r="B26" s="99">
        <v>80.423112862689592</v>
      </c>
      <c r="C26" s="99">
        <v>76.905202555103301</v>
      </c>
      <c r="D26" s="99">
        <v>58.194950814129903</v>
      </c>
      <c r="E26" s="99">
        <v>14.143175112649899</v>
      </c>
      <c r="F26" s="99">
        <v>30.963488525871998</v>
      </c>
    </row>
    <row r="27" spans="1:6" ht="14.5">
      <c r="A27" s="86">
        <v>43830</v>
      </c>
      <c r="B27" s="99">
        <v>79.718790978779793</v>
      </c>
      <c r="C27" s="99">
        <v>82.866386864328604</v>
      </c>
      <c r="D27" s="99">
        <v>58.328013267239903</v>
      </c>
      <c r="E27" s="99">
        <v>13.992424457479901</v>
      </c>
      <c r="F27" s="99">
        <v>32.740956539787604</v>
      </c>
    </row>
    <row r="28" spans="1:6" ht="14.5">
      <c r="A28" s="86">
        <v>43921</v>
      </c>
      <c r="B28" s="99">
        <v>80.515542857166992</v>
      </c>
      <c r="C28" s="99">
        <v>83.476614077271805</v>
      </c>
      <c r="D28" s="99">
        <v>57.037293015449897</v>
      </c>
      <c r="E28" s="99">
        <v>13.8676955846399</v>
      </c>
      <c r="F28" s="99">
        <v>33.593742542058699</v>
      </c>
    </row>
    <row r="29" spans="1:6" ht="14.5">
      <c r="A29" s="86">
        <v>44012</v>
      </c>
      <c r="B29" s="99">
        <v>81.832576847443889</v>
      </c>
      <c r="C29" s="99">
        <v>85.095322798720616</v>
      </c>
      <c r="D29" s="99">
        <v>56.474707365249898</v>
      </c>
      <c r="E29" s="99">
        <v>13.7897638991699</v>
      </c>
      <c r="F29" s="99">
        <v>33.617861983932805</v>
      </c>
    </row>
    <row r="30" spans="1:6" ht="14.5">
      <c r="A30" s="86">
        <v>44104</v>
      </c>
      <c r="B30" s="99">
        <v>82.170193107089702</v>
      </c>
      <c r="C30" s="99">
        <v>86.559863073381123</v>
      </c>
      <c r="D30" s="99">
        <v>56.920943965829913</v>
      </c>
      <c r="E30" s="99">
        <v>13.5651612330698</v>
      </c>
      <c r="F30" s="99">
        <v>34.365061315883395</v>
      </c>
    </row>
    <row r="31" spans="1:6" ht="14.5">
      <c r="A31" s="86">
        <v>44196</v>
      </c>
      <c r="B31" s="99">
        <v>79.942280155259596</v>
      </c>
      <c r="C31" s="99">
        <v>89.293586907012894</v>
      </c>
      <c r="D31" s="99">
        <v>57.329794784009799</v>
      </c>
      <c r="E31" s="99">
        <v>13.1157599656499</v>
      </c>
      <c r="F31" s="99">
        <v>35.340748372215401</v>
      </c>
    </row>
    <row r="32" spans="1:6" ht="14.5">
      <c r="A32" s="86">
        <v>44286</v>
      </c>
      <c r="B32" s="99">
        <v>80.325152928859481</v>
      </c>
      <c r="C32" s="99">
        <v>91.306612849415799</v>
      </c>
      <c r="D32" s="99">
        <v>57.661875038109812</v>
      </c>
      <c r="E32" s="99">
        <v>12.36818574344</v>
      </c>
      <c r="F32" s="99">
        <v>34.899866283615793</v>
      </c>
    </row>
    <row r="33" spans="1:6" ht="14.5">
      <c r="A33" s="86">
        <v>44377</v>
      </c>
      <c r="B33" s="99">
        <v>84.341291407919698</v>
      </c>
      <c r="C33" s="99">
        <v>99.533260168971211</v>
      </c>
      <c r="D33" s="99">
        <v>59.8722689958499</v>
      </c>
      <c r="E33" s="99">
        <v>12.42615270147</v>
      </c>
      <c r="F33" s="99">
        <v>29.4788230813935</v>
      </c>
    </row>
    <row r="34" spans="1:6" ht="14.5">
      <c r="A34" s="86">
        <v>44469</v>
      </c>
      <c r="B34" s="99">
        <v>83.999461799509803</v>
      </c>
      <c r="C34" s="99">
        <v>101.2835483929405</v>
      </c>
      <c r="D34" s="99">
        <v>60.710918503859901</v>
      </c>
      <c r="E34" s="99">
        <v>12.4273890044299</v>
      </c>
      <c r="F34" s="99">
        <v>30.027087868452497</v>
      </c>
    </row>
    <row r="35" spans="1:6" ht="14.5">
      <c r="A35" s="86">
        <v>44561</v>
      </c>
      <c r="B35" s="99">
        <v>82.408433016109598</v>
      </c>
      <c r="C35" s="99">
        <v>106.6701692635948</v>
      </c>
      <c r="D35" s="99">
        <v>60.662261065929897</v>
      </c>
      <c r="E35" s="99">
        <v>12.2887886385599</v>
      </c>
      <c r="F35" s="99">
        <v>30.712692946046403</v>
      </c>
    </row>
    <row r="36" spans="1:6" ht="14.5">
      <c r="A36" s="86">
        <v>44651</v>
      </c>
      <c r="B36" s="99">
        <v>84.932220223499712</v>
      </c>
      <c r="C36" s="99">
        <v>106.10126014464331</v>
      </c>
      <c r="D36" s="99">
        <v>61.612350285989798</v>
      </c>
      <c r="E36" s="99">
        <v>11.476663476300001</v>
      </c>
      <c r="F36" s="99">
        <v>31.031207371789602</v>
      </c>
    </row>
    <row r="37" spans="1:6" ht="14.5">
      <c r="A37" s="86">
        <v>44742</v>
      </c>
      <c r="B37" s="99">
        <v>88.550624155169999</v>
      </c>
      <c r="C37" s="99">
        <v>107.7955112136748</v>
      </c>
      <c r="D37" s="99">
        <v>62.772417083089898</v>
      </c>
      <c r="E37" s="99">
        <v>11.33961868484</v>
      </c>
      <c r="F37" s="99">
        <v>32.091060792541796</v>
      </c>
    </row>
    <row r="38" spans="1:6" ht="14.5">
      <c r="A38" s="86">
        <v>44834</v>
      </c>
      <c r="B38" s="99">
        <v>85.594988214970002</v>
      </c>
      <c r="C38" s="99">
        <v>108.86185096491469</v>
      </c>
      <c r="D38" s="99">
        <v>61.974339211649998</v>
      </c>
      <c r="E38" s="99">
        <v>10.9918169285</v>
      </c>
      <c r="F38" s="99">
        <v>32.096738168021702</v>
      </c>
    </row>
    <row r="39" spans="1:6" ht="14.5">
      <c r="A39" s="86">
        <v>44926</v>
      </c>
      <c r="B39" s="99">
        <v>80.806187385069904</v>
      </c>
      <c r="C39" s="99">
        <v>114.2032499927754</v>
      </c>
      <c r="D39" s="99">
        <v>61.421513468359812</v>
      </c>
      <c r="E39" s="99">
        <v>10.23862676718</v>
      </c>
      <c r="F39" s="99">
        <v>31.239795957598304</v>
      </c>
    </row>
    <row r="40" spans="1:6" ht="14.5">
      <c r="A40" s="86">
        <v>45016</v>
      </c>
      <c r="B40" s="99">
        <v>80.586441929959591</v>
      </c>
      <c r="C40" s="99">
        <v>112.7688605370453</v>
      </c>
      <c r="D40" s="99">
        <v>60.3203978894798</v>
      </c>
      <c r="E40" s="99">
        <v>9.7446129999999993</v>
      </c>
      <c r="F40" s="99">
        <v>30.836060931454298</v>
      </c>
    </row>
    <row r="41" spans="1:6" ht="14.5">
      <c r="A41" s="86">
        <v>45107</v>
      </c>
      <c r="B41" s="99">
        <v>82.58767346195981</v>
      </c>
      <c r="C41" s="99">
        <v>115.03176163547209</v>
      </c>
      <c r="D41" s="99">
        <v>60.8753326846699</v>
      </c>
      <c r="E41" s="99">
        <v>9.6061350000000001</v>
      </c>
      <c r="F41" s="99">
        <v>31.097099066792801</v>
      </c>
    </row>
    <row r="42" spans="1:6" ht="14.5">
      <c r="A42" s="86">
        <v>45199</v>
      </c>
      <c r="B42" s="99">
        <v>82.277079338899895</v>
      </c>
      <c r="C42" s="99">
        <v>117.50073716183191</v>
      </c>
      <c r="D42" s="99">
        <v>60.692629286010003</v>
      </c>
      <c r="E42" s="99">
        <v>9.5643469999999997</v>
      </c>
      <c r="F42" s="99">
        <v>31.136709157805399</v>
      </c>
    </row>
    <row r="43" spans="1:6" ht="14.5">
      <c r="A43" s="86">
        <v>45291</v>
      </c>
      <c r="B43" s="99">
        <v>78.338372713893392</v>
      </c>
      <c r="C43" s="99">
        <v>120.98506599286991</v>
      </c>
      <c r="D43" s="99">
        <v>60.319182181719903</v>
      </c>
      <c r="E43" s="99">
        <v>9.1225900000000006</v>
      </c>
      <c r="F43" s="99">
        <v>31.179115875970002</v>
      </c>
    </row>
    <row r="44" spans="1:6">
      <c r="B44" s="116"/>
      <c r="C44" s="116"/>
      <c r="D44" s="116"/>
      <c r="E44" s="116"/>
      <c r="F44" s="116"/>
    </row>
    <row r="45" spans="1:6">
      <c r="B45" s="102"/>
      <c r="C45" s="102"/>
      <c r="E45" s="102"/>
    </row>
    <row r="46" spans="1:6">
      <c r="B46" s="102"/>
      <c r="C46" s="102"/>
      <c r="E46" s="102"/>
    </row>
    <row r="47" spans="1:6">
      <c r="B47" s="102"/>
      <c r="C47" s="102"/>
      <c r="E47" s="102"/>
    </row>
    <row r="48" spans="1:6">
      <c r="B48" s="102"/>
      <c r="C48" s="102"/>
      <c r="E48" s="102"/>
    </row>
    <row r="49" spans="2:5">
      <c r="B49" s="102"/>
      <c r="C49" s="102"/>
      <c r="E49" s="102"/>
    </row>
    <row r="50" spans="2:5">
      <c r="B50" s="102"/>
      <c r="C50" s="102"/>
      <c r="E50" s="102"/>
    </row>
    <row r="51" spans="2:5">
      <c r="B51" s="102"/>
      <c r="C51" s="102"/>
      <c r="E51" s="102"/>
    </row>
    <row r="52" spans="2:5">
      <c r="B52" s="102"/>
      <c r="C52" s="102"/>
      <c r="E52" s="102"/>
    </row>
    <row r="53" spans="2:5">
      <c r="B53" s="102"/>
      <c r="C53" s="102"/>
      <c r="E53" s="102"/>
    </row>
    <row r="54" spans="2:5">
      <c r="B54" s="102"/>
      <c r="C54" s="102"/>
      <c r="E54" s="102"/>
    </row>
    <row r="55" spans="2:5">
      <c r="B55" s="102"/>
      <c r="C55" s="102"/>
      <c r="E55" s="102"/>
    </row>
    <row r="56" spans="2:5">
      <c r="B56" s="102"/>
      <c r="C56" s="102"/>
      <c r="E56" s="102"/>
    </row>
    <row r="57" spans="2:5">
      <c r="B57" s="102"/>
      <c r="C57" s="102"/>
      <c r="E57" s="102"/>
    </row>
    <row r="58" spans="2:5">
      <c r="B58" s="102"/>
      <c r="C58" s="102"/>
      <c r="E58" s="102"/>
    </row>
    <row r="59" spans="2:5">
      <c r="B59" s="102"/>
      <c r="C59" s="102"/>
      <c r="E59" s="102"/>
    </row>
    <row r="60" spans="2:5">
      <c r="B60" s="102"/>
      <c r="C60" s="102"/>
      <c r="E60" s="102"/>
    </row>
    <row r="61" spans="2:5">
      <c r="B61" s="102"/>
      <c r="C61" s="102"/>
      <c r="E61" s="102"/>
    </row>
    <row r="62" spans="2:5">
      <c r="B62" s="102"/>
      <c r="C62" s="102"/>
      <c r="E62" s="102"/>
    </row>
    <row r="63" spans="2:5">
      <c r="B63" s="102"/>
      <c r="C63" s="102"/>
      <c r="E63" s="102"/>
    </row>
    <row r="64" spans="2:5">
      <c r="B64" s="102"/>
      <c r="C64" s="102"/>
      <c r="E64" s="102"/>
    </row>
    <row r="65" spans="2:5">
      <c r="B65" s="102"/>
      <c r="C65" s="102"/>
      <c r="E65" s="102"/>
    </row>
    <row r="66" spans="2:5">
      <c r="B66" s="102"/>
      <c r="C66" s="102"/>
      <c r="E66" s="102"/>
    </row>
    <row r="67" spans="2:5">
      <c r="B67" s="102"/>
      <c r="C67" s="102"/>
      <c r="E67" s="102"/>
    </row>
    <row r="68" spans="2:5">
      <c r="B68" s="102"/>
      <c r="C68" s="102"/>
      <c r="E68" s="102"/>
    </row>
    <row r="69" spans="2:5">
      <c r="B69" s="102"/>
      <c r="C69" s="102"/>
      <c r="E69" s="102"/>
    </row>
    <row r="70" spans="2:5">
      <c r="B70" s="102"/>
      <c r="C70" s="102"/>
      <c r="E70" s="102"/>
    </row>
    <row r="71" spans="2:5">
      <c r="B71" s="102"/>
      <c r="C71" s="102"/>
      <c r="E71" s="102"/>
    </row>
    <row r="72" spans="2:5">
      <c r="B72" s="102"/>
      <c r="C72" s="102"/>
      <c r="E72" s="102"/>
    </row>
    <row r="73" spans="2:5">
      <c r="B73" s="102"/>
      <c r="C73" s="102"/>
      <c r="E73" s="102"/>
    </row>
    <row r="74" spans="2:5">
      <c r="B74" s="102"/>
      <c r="C74" s="102"/>
      <c r="E74" s="102"/>
    </row>
    <row r="75" spans="2:5">
      <c r="B75" s="102"/>
      <c r="C75" s="102"/>
      <c r="E75" s="102"/>
    </row>
    <row r="76" spans="2:5">
      <c r="B76" s="102"/>
      <c r="C76" s="102"/>
      <c r="E76" s="102"/>
    </row>
    <row r="77" spans="2:5">
      <c r="B77" s="102"/>
      <c r="C77" s="102"/>
      <c r="E77" s="102"/>
    </row>
    <row r="78" spans="2:5">
      <c r="B78" s="102"/>
      <c r="C78" s="102"/>
      <c r="E78" s="102"/>
    </row>
    <row r="79" spans="2:5">
      <c r="B79" s="102"/>
      <c r="C79" s="102"/>
      <c r="E79" s="102"/>
    </row>
    <row r="80" spans="2:5">
      <c r="B80" s="102"/>
      <c r="C80" s="102"/>
      <c r="E80" s="102"/>
    </row>
    <row r="81" spans="2:5">
      <c r="B81" s="102"/>
      <c r="C81" s="102"/>
      <c r="E81" s="102"/>
    </row>
    <row r="82" spans="2:5">
      <c r="B82" s="102"/>
      <c r="C82" s="102"/>
      <c r="E82" s="102"/>
    </row>
    <row r="83" spans="2:5">
      <c r="B83" s="102"/>
      <c r="C83" s="102"/>
      <c r="E83" s="102"/>
    </row>
    <row r="84" spans="2:5">
      <c r="B84" s="102"/>
      <c r="C84" s="102"/>
      <c r="E84" s="102"/>
    </row>
    <row r="85" spans="2:5">
      <c r="B85" s="102"/>
      <c r="C85" s="102"/>
      <c r="E85" s="102"/>
    </row>
    <row r="86" spans="2:5">
      <c r="B86" s="102"/>
      <c r="C86" s="102"/>
      <c r="E86" s="102"/>
    </row>
    <row r="87" spans="2:5">
      <c r="B87" s="102"/>
      <c r="C87" s="102"/>
      <c r="E87" s="102"/>
    </row>
    <row r="88" spans="2:5">
      <c r="B88" s="102"/>
      <c r="C88" s="102"/>
      <c r="E88" s="102"/>
    </row>
    <row r="89" spans="2:5">
      <c r="B89" s="102"/>
      <c r="C89" s="102"/>
      <c r="E89" s="102"/>
    </row>
    <row r="90" spans="2:5">
      <c r="B90" s="102"/>
      <c r="C90" s="102"/>
      <c r="E90" s="102"/>
    </row>
    <row r="91" spans="2:5">
      <c r="B91" s="102"/>
      <c r="C91" s="102"/>
      <c r="E91" s="102"/>
    </row>
    <row r="92" spans="2:5">
      <c r="B92" s="102"/>
      <c r="C92" s="102"/>
      <c r="E92" s="102"/>
    </row>
    <row r="93" spans="2:5">
      <c r="B93" s="102"/>
      <c r="C93" s="102"/>
      <c r="E93" s="102"/>
    </row>
    <row r="94" spans="2:5">
      <c r="B94" s="102"/>
      <c r="C94" s="102"/>
      <c r="E94" s="102"/>
    </row>
    <row r="95" spans="2:5">
      <c r="B95" s="102"/>
      <c r="C95" s="102"/>
      <c r="E95" s="102"/>
    </row>
    <row r="96" spans="2:5">
      <c r="B96" s="102"/>
      <c r="C96" s="102"/>
      <c r="E96" s="102"/>
    </row>
    <row r="97" spans="2:5">
      <c r="B97" s="102"/>
      <c r="C97" s="102"/>
      <c r="E97" s="102"/>
    </row>
    <row r="98" spans="2:5">
      <c r="B98" s="102"/>
      <c r="C98" s="102"/>
      <c r="E98" s="102"/>
    </row>
    <row r="99" spans="2:5">
      <c r="B99" s="102"/>
      <c r="C99" s="102"/>
      <c r="E99" s="102"/>
    </row>
    <row r="100" spans="2:5">
      <c r="B100" s="102"/>
      <c r="C100" s="102"/>
      <c r="E100" s="102"/>
    </row>
    <row r="101" spans="2:5">
      <c r="B101" s="102"/>
      <c r="C101" s="102"/>
      <c r="E101" s="102"/>
    </row>
    <row r="102" spans="2:5">
      <c r="B102" s="102"/>
      <c r="C102" s="102"/>
      <c r="E102" s="102"/>
    </row>
    <row r="103" spans="2:5">
      <c r="B103" s="102"/>
      <c r="C103" s="102"/>
      <c r="E103" s="102"/>
    </row>
    <row r="104" spans="2:5">
      <c r="B104" s="102"/>
      <c r="C104" s="102"/>
      <c r="E104" s="102"/>
    </row>
    <row r="105" spans="2:5">
      <c r="B105" s="102"/>
      <c r="C105" s="102"/>
      <c r="E105" s="102"/>
    </row>
    <row r="106" spans="2:5">
      <c r="B106" s="102"/>
      <c r="C106" s="102"/>
      <c r="E106" s="102"/>
    </row>
    <row r="107" spans="2:5">
      <c r="B107" s="102"/>
      <c r="C107" s="102"/>
      <c r="E107" s="102"/>
    </row>
    <row r="108" spans="2:5">
      <c r="B108" s="102"/>
      <c r="C108" s="102"/>
      <c r="E108" s="102"/>
    </row>
    <row r="109" spans="2:5">
      <c r="B109" s="102"/>
      <c r="C109" s="102"/>
      <c r="E109" s="102"/>
    </row>
    <row r="110" spans="2:5">
      <c r="B110" s="102"/>
      <c r="C110" s="102"/>
      <c r="E110" s="102"/>
    </row>
    <row r="111" spans="2:5">
      <c r="B111" s="102"/>
      <c r="C111" s="102"/>
      <c r="E111" s="102"/>
    </row>
    <row r="112" spans="2:5">
      <c r="B112" s="102"/>
      <c r="C112" s="102"/>
      <c r="E112" s="102"/>
    </row>
    <row r="113" spans="2:5">
      <c r="B113" s="102"/>
      <c r="C113" s="102"/>
      <c r="E113" s="102"/>
    </row>
    <row r="114" spans="2:5">
      <c r="B114" s="102"/>
      <c r="C114" s="102"/>
      <c r="E114" s="102"/>
    </row>
    <row r="115" spans="2:5">
      <c r="B115" s="102"/>
      <c r="C115" s="102"/>
      <c r="E115" s="102"/>
    </row>
    <row r="116" spans="2:5">
      <c r="B116" s="102"/>
      <c r="C116" s="102"/>
      <c r="E116" s="102"/>
    </row>
    <row r="117" spans="2:5">
      <c r="B117" s="102"/>
      <c r="C117" s="102"/>
      <c r="E117" s="102"/>
    </row>
    <row r="118" spans="2:5">
      <c r="B118" s="102"/>
      <c r="C118" s="102"/>
      <c r="E118" s="102"/>
    </row>
    <row r="119" spans="2:5">
      <c r="B119" s="102"/>
      <c r="C119" s="102"/>
      <c r="E119" s="102"/>
    </row>
    <row r="120" spans="2:5">
      <c r="B120" s="102"/>
      <c r="C120" s="102"/>
      <c r="E120" s="102"/>
    </row>
    <row r="121" spans="2:5">
      <c r="B121" s="102"/>
      <c r="C121" s="102"/>
      <c r="E121" s="102"/>
    </row>
    <row r="122" spans="2:5">
      <c r="B122" s="102"/>
      <c r="C122" s="102"/>
      <c r="E122" s="102"/>
    </row>
    <row r="123" spans="2:5">
      <c r="B123" s="102"/>
      <c r="C123" s="102"/>
      <c r="E123" s="102"/>
    </row>
    <row r="124" spans="2:5">
      <c r="B124" s="102"/>
      <c r="C124" s="102"/>
      <c r="E124" s="102"/>
    </row>
    <row r="125" spans="2:5">
      <c r="B125" s="102"/>
      <c r="C125" s="102"/>
      <c r="E125" s="102"/>
    </row>
    <row r="126" spans="2:5">
      <c r="B126" s="102"/>
      <c r="C126" s="102"/>
      <c r="E126" s="102"/>
    </row>
    <row r="127" spans="2:5">
      <c r="B127" s="102"/>
      <c r="C127" s="102"/>
      <c r="E127" s="102"/>
    </row>
    <row r="128" spans="2:5">
      <c r="B128" s="102"/>
      <c r="C128" s="102"/>
      <c r="E128" s="102"/>
    </row>
    <row r="129" spans="2:5">
      <c r="B129" s="102"/>
      <c r="C129" s="102"/>
      <c r="E129" s="102"/>
    </row>
    <row r="130" spans="2:5">
      <c r="B130" s="102"/>
      <c r="C130" s="102"/>
      <c r="E130" s="102"/>
    </row>
    <row r="131" spans="2:5">
      <c r="B131" s="102"/>
      <c r="C131" s="102"/>
      <c r="E131" s="102"/>
    </row>
    <row r="132" spans="2:5">
      <c r="B132" s="102"/>
      <c r="C132" s="102"/>
      <c r="E132" s="102"/>
    </row>
    <row r="133" spans="2:5">
      <c r="B133" s="102"/>
      <c r="C133" s="102"/>
      <c r="E133" s="102"/>
    </row>
    <row r="134" spans="2:5">
      <c r="B134" s="102"/>
      <c r="C134" s="102"/>
      <c r="E134" s="102"/>
    </row>
    <row r="135" spans="2:5">
      <c r="B135" s="102"/>
      <c r="C135" s="102"/>
      <c r="E135" s="102"/>
    </row>
    <row r="136" spans="2:5">
      <c r="B136" s="102"/>
      <c r="C136" s="102"/>
      <c r="E136" s="102"/>
    </row>
    <row r="137" spans="2:5">
      <c r="B137" s="102"/>
      <c r="C137" s="102"/>
      <c r="E137" s="102"/>
    </row>
    <row r="138" spans="2:5">
      <c r="B138" s="102"/>
      <c r="C138" s="102"/>
      <c r="E138" s="102"/>
    </row>
    <row r="139" spans="2:5">
      <c r="B139" s="102"/>
      <c r="C139" s="102"/>
      <c r="E139" s="102"/>
    </row>
    <row r="140" spans="2:5">
      <c r="B140" s="102"/>
      <c r="C140" s="102"/>
      <c r="E140" s="102"/>
    </row>
    <row r="141" spans="2:5">
      <c r="B141" s="102"/>
      <c r="C141" s="102"/>
      <c r="E141" s="102"/>
    </row>
    <row r="142" spans="2:5">
      <c r="B142" s="102"/>
      <c r="C142" s="102"/>
      <c r="E142" s="102"/>
    </row>
    <row r="143" spans="2:5">
      <c r="B143" s="102"/>
      <c r="C143" s="102"/>
      <c r="E143" s="102"/>
    </row>
    <row r="144" spans="2:5">
      <c r="B144" s="102"/>
      <c r="C144" s="102"/>
      <c r="E144" s="102"/>
    </row>
    <row r="145" spans="2:5">
      <c r="B145" s="102"/>
      <c r="C145" s="102"/>
      <c r="E145" s="102"/>
    </row>
    <row r="146" spans="2:5">
      <c r="B146" s="102"/>
      <c r="C146" s="102"/>
      <c r="E146" s="102"/>
    </row>
    <row r="147" spans="2:5">
      <c r="B147" s="102"/>
      <c r="C147" s="102"/>
      <c r="E147" s="102"/>
    </row>
    <row r="148" spans="2:5">
      <c r="B148" s="102"/>
      <c r="C148" s="102"/>
      <c r="E148" s="102"/>
    </row>
    <row r="149" spans="2:5">
      <c r="B149" s="102"/>
      <c r="C149" s="102"/>
      <c r="E149" s="102"/>
    </row>
    <row r="150" spans="2:5">
      <c r="B150" s="102"/>
      <c r="C150" s="102"/>
      <c r="E150" s="102"/>
    </row>
    <row r="151" spans="2:5">
      <c r="B151" s="102"/>
      <c r="C151" s="102"/>
      <c r="E151" s="102"/>
    </row>
    <row r="152" spans="2:5">
      <c r="B152" s="102"/>
      <c r="C152" s="102"/>
      <c r="E152" s="102"/>
    </row>
    <row r="153" spans="2:5">
      <c r="B153" s="102"/>
      <c r="C153" s="102"/>
      <c r="E153" s="102"/>
    </row>
    <row r="154" spans="2:5">
      <c r="B154" s="102"/>
      <c r="C154" s="102"/>
      <c r="E154" s="102"/>
    </row>
    <row r="155" spans="2:5">
      <c r="B155" s="102"/>
      <c r="C155" s="102"/>
      <c r="E155" s="102"/>
    </row>
    <row r="156" spans="2:5">
      <c r="B156" s="102"/>
      <c r="C156" s="102"/>
      <c r="E156" s="102"/>
    </row>
    <row r="157" spans="2:5">
      <c r="B157" s="102"/>
      <c r="C157" s="102"/>
      <c r="E157" s="102"/>
    </row>
    <row r="158" spans="2:5">
      <c r="B158" s="102"/>
      <c r="C158" s="102"/>
      <c r="E158" s="102"/>
    </row>
    <row r="159" spans="2:5">
      <c r="B159" s="102"/>
      <c r="C159" s="102"/>
      <c r="E159" s="102"/>
    </row>
    <row r="160" spans="2:5">
      <c r="B160" s="102"/>
      <c r="C160" s="102"/>
      <c r="E160" s="102"/>
    </row>
    <row r="161" spans="2:5">
      <c r="B161" s="102"/>
      <c r="C161" s="102"/>
      <c r="E161" s="102"/>
    </row>
    <row r="162" spans="2:5">
      <c r="B162" s="102"/>
      <c r="C162" s="102"/>
      <c r="E162" s="102"/>
    </row>
    <row r="163" spans="2:5">
      <c r="B163" s="102"/>
      <c r="C163" s="102"/>
      <c r="E163" s="102"/>
    </row>
    <row r="164" spans="2:5">
      <c r="B164" s="102"/>
      <c r="C164" s="102"/>
      <c r="E164" s="102"/>
    </row>
    <row r="165" spans="2:5">
      <c r="B165" s="102"/>
      <c r="C165" s="102"/>
      <c r="E165" s="102"/>
    </row>
    <row r="166" spans="2:5">
      <c r="B166" s="102"/>
      <c r="C166" s="102"/>
      <c r="E166" s="102"/>
    </row>
    <row r="167" spans="2:5">
      <c r="B167" s="102"/>
      <c r="C167" s="102"/>
      <c r="E167" s="102"/>
    </row>
    <row r="168" spans="2:5">
      <c r="B168" s="102"/>
      <c r="C168" s="102"/>
      <c r="E168" s="102"/>
    </row>
    <row r="169" spans="2:5">
      <c r="B169" s="102"/>
      <c r="C169" s="102"/>
      <c r="E169" s="102"/>
    </row>
    <row r="170" spans="2:5">
      <c r="B170" s="102"/>
      <c r="C170" s="102"/>
      <c r="E170" s="102"/>
    </row>
    <row r="171" spans="2:5">
      <c r="B171" s="102"/>
      <c r="C171" s="102"/>
      <c r="E171" s="102"/>
    </row>
    <row r="172" spans="2:5">
      <c r="B172" s="102"/>
      <c r="C172" s="102"/>
      <c r="E172" s="102"/>
    </row>
    <row r="173" spans="2:5">
      <c r="B173" s="102"/>
      <c r="C173" s="102"/>
      <c r="E173" s="102"/>
    </row>
    <row r="174" spans="2:5">
      <c r="B174" s="102"/>
      <c r="C174" s="102"/>
      <c r="E174" s="102"/>
    </row>
    <row r="175" spans="2:5">
      <c r="B175" s="102"/>
      <c r="C175" s="102"/>
      <c r="E175" s="102"/>
    </row>
    <row r="176" spans="2:5">
      <c r="B176" s="102"/>
      <c r="C176" s="102"/>
      <c r="E176" s="102"/>
    </row>
    <row r="177" spans="2:5">
      <c r="B177" s="102"/>
      <c r="C177" s="102"/>
      <c r="E177" s="102"/>
    </row>
    <row r="178" spans="2:5">
      <c r="B178" s="102"/>
      <c r="C178" s="102"/>
      <c r="E178" s="102"/>
    </row>
    <row r="179" spans="2:5">
      <c r="B179" s="102"/>
      <c r="C179" s="102"/>
      <c r="E179" s="102"/>
    </row>
    <row r="180" spans="2:5">
      <c r="B180" s="102"/>
      <c r="C180" s="102"/>
      <c r="E180" s="102"/>
    </row>
    <row r="181" spans="2:5">
      <c r="B181" s="102"/>
      <c r="C181" s="102"/>
      <c r="E181" s="102"/>
    </row>
    <row r="182" spans="2:5">
      <c r="B182" s="102"/>
      <c r="C182" s="102"/>
      <c r="E182" s="102"/>
    </row>
    <row r="183" spans="2:5">
      <c r="B183" s="102"/>
      <c r="C183" s="102"/>
      <c r="E183" s="102"/>
    </row>
    <row r="184" spans="2:5">
      <c r="B184" s="102"/>
      <c r="C184" s="102"/>
      <c r="E184" s="102"/>
    </row>
    <row r="185" spans="2:5">
      <c r="B185" s="102"/>
      <c r="C185" s="102"/>
      <c r="E185" s="102"/>
    </row>
    <row r="186" spans="2:5">
      <c r="B186" s="102"/>
      <c r="C186" s="102"/>
      <c r="E186" s="102"/>
    </row>
    <row r="187" spans="2:5">
      <c r="B187" s="102"/>
      <c r="C187" s="102"/>
      <c r="E187" s="102"/>
    </row>
    <row r="188" spans="2:5">
      <c r="B188" s="102"/>
      <c r="C188" s="102"/>
      <c r="E188" s="102"/>
    </row>
    <row r="189" spans="2:5">
      <c r="B189" s="102"/>
      <c r="C189" s="102"/>
      <c r="E189" s="102"/>
    </row>
    <row r="190" spans="2:5">
      <c r="B190" s="102"/>
      <c r="C190" s="102"/>
      <c r="E190" s="102"/>
    </row>
    <row r="191" spans="2:5">
      <c r="B191" s="102"/>
      <c r="C191" s="102"/>
      <c r="E191" s="102"/>
    </row>
    <row r="192" spans="2:5">
      <c r="B192" s="102"/>
      <c r="C192" s="102"/>
      <c r="E192" s="102"/>
    </row>
    <row r="193" spans="2:5">
      <c r="B193" s="102"/>
      <c r="C193" s="102"/>
      <c r="E193" s="102"/>
    </row>
    <row r="194" spans="2:5">
      <c r="B194" s="102"/>
      <c r="C194" s="102"/>
      <c r="E194" s="102"/>
    </row>
    <row r="195" spans="2:5">
      <c r="B195" s="102"/>
      <c r="C195" s="102"/>
      <c r="E195" s="102"/>
    </row>
    <row r="196" spans="2:5">
      <c r="B196" s="102"/>
      <c r="C196" s="102"/>
      <c r="E196" s="102"/>
    </row>
    <row r="197" spans="2:5">
      <c r="B197" s="102"/>
      <c r="C197" s="102"/>
      <c r="E197" s="102"/>
    </row>
    <row r="198" spans="2:5">
      <c r="B198" s="102"/>
      <c r="C198" s="102"/>
      <c r="E198" s="102"/>
    </row>
    <row r="199" spans="2:5">
      <c r="B199" s="102"/>
      <c r="C199" s="102"/>
      <c r="E199" s="102"/>
    </row>
    <row r="200" spans="2:5">
      <c r="B200" s="102"/>
      <c r="C200" s="102"/>
      <c r="E200" s="102"/>
    </row>
    <row r="201" spans="2:5">
      <c r="B201" s="102"/>
      <c r="C201" s="102"/>
      <c r="E201" s="102"/>
    </row>
    <row r="202" spans="2:5">
      <c r="B202" s="102"/>
      <c r="C202" s="102"/>
      <c r="E202" s="102"/>
    </row>
    <row r="203" spans="2:5">
      <c r="B203" s="102"/>
      <c r="C203" s="102"/>
      <c r="E203" s="102"/>
    </row>
    <row r="204" spans="2:5">
      <c r="B204" s="102"/>
      <c r="C204" s="102"/>
      <c r="E204" s="102"/>
    </row>
    <row r="205" spans="2:5">
      <c r="B205" s="102"/>
      <c r="C205" s="102"/>
      <c r="E205" s="102"/>
    </row>
    <row r="206" spans="2:5">
      <c r="B206" s="102"/>
      <c r="C206" s="102"/>
      <c r="E206" s="102"/>
    </row>
    <row r="207" spans="2:5">
      <c r="B207" s="102"/>
      <c r="C207" s="102"/>
      <c r="E207" s="102"/>
    </row>
    <row r="208" spans="2:5">
      <c r="B208" s="102"/>
      <c r="C208" s="102"/>
      <c r="E208" s="102"/>
    </row>
    <row r="209" spans="2:5">
      <c r="B209" s="102"/>
      <c r="C209" s="102"/>
      <c r="E209" s="102"/>
    </row>
    <row r="210" spans="2:5">
      <c r="B210" s="102"/>
      <c r="C210" s="102"/>
      <c r="E210" s="102"/>
    </row>
    <row r="211" spans="2:5">
      <c r="B211" s="102"/>
      <c r="C211" s="102"/>
      <c r="E211" s="102"/>
    </row>
    <row r="212" spans="2:5">
      <c r="B212" s="102"/>
      <c r="C212" s="102"/>
      <c r="E212" s="102"/>
    </row>
    <row r="213" spans="2:5">
      <c r="B213" s="102"/>
      <c r="C213" s="102"/>
      <c r="E213" s="102"/>
    </row>
    <row r="214" spans="2:5">
      <c r="B214" s="102"/>
      <c r="C214" s="102"/>
      <c r="E214" s="102"/>
    </row>
    <row r="215" spans="2:5">
      <c r="B215" s="102"/>
      <c r="C215" s="102"/>
      <c r="E215" s="102"/>
    </row>
    <row r="216" spans="2:5">
      <c r="B216" s="102"/>
      <c r="C216" s="102"/>
      <c r="E216" s="102"/>
    </row>
    <row r="217" spans="2:5">
      <c r="B217" s="102"/>
      <c r="C217" s="102"/>
      <c r="E217" s="102"/>
    </row>
    <row r="218" spans="2:5">
      <c r="B218" s="102"/>
      <c r="C218" s="102"/>
      <c r="E218" s="102"/>
    </row>
    <row r="219" spans="2:5">
      <c r="B219" s="102"/>
      <c r="C219" s="102"/>
      <c r="E219" s="102"/>
    </row>
    <row r="220" spans="2:5">
      <c r="B220" s="102"/>
      <c r="C220" s="102"/>
      <c r="E220" s="102"/>
    </row>
    <row r="221" spans="2:5">
      <c r="B221" s="102"/>
      <c r="C221" s="102"/>
      <c r="E221" s="102"/>
    </row>
    <row r="222" spans="2:5">
      <c r="B222" s="102"/>
      <c r="C222" s="102"/>
      <c r="E222" s="102"/>
    </row>
    <row r="223" spans="2:5">
      <c r="B223" s="102"/>
      <c r="C223" s="102"/>
      <c r="E223" s="102"/>
    </row>
    <row r="224" spans="2:5">
      <c r="B224" s="102"/>
      <c r="C224" s="102"/>
      <c r="E224" s="102"/>
    </row>
    <row r="225" spans="2:5">
      <c r="B225" s="102"/>
      <c r="C225" s="102"/>
      <c r="E225" s="102"/>
    </row>
    <row r="226" spans="2:5">
      <c r="B226" s="102"/>
      <c r="C226" s="102"/>
      <c r="E226" s="102"/>
    </row>
    <row r="227" spans="2:5">
      <c r="B227" s="102"/>
      <c r="C227" s="102"/>
      <c r="E227" s="102"/>
    </row>
    <row r="228" spans="2:5">
      <c r="B228" s="102"/>
      <c r="C228" s="102"/>
      <c r="E228" s="102"/>
    </row>
    <row r="229" spans="2:5">
      <c r="B229" s="102"/>
      <c r="C229" s="102"/>
      <c r="E229" s="102"/>
    </row>
    <row r="230" spans="2:5">
      <c r="B230" s="102"/>
      <c r="C230" s="102"/>
      <c r="E230" s="102"/>
    </row>
    <row r="231" spans="2:5">
      <c r="B231" s="102"/>
      <c r="C231" s="102"/>
      <c r="E231" s="102"/>
    </row>
    <row r="232" spans="2:5">
      <c r="B232" s="102"/>
      <c r="C232" s="102"/>
      <c r="E232" s="102"/>
    </row>
    <row r="233" spans="2:5">
      <c r="B233" s="102"/>
      <c r="C233" s="102"/>
      <c r="E233" s="102"/>
    </row>
    <row r="234" spans="2:5">
      <c r="B234" s="102"/>
      <c r="C234" s="102"/>
      <c r="E234" s="102"/>
    </row>
    <row r="235" spans="2:5">
      <c r="B235" s="102"/>
      <c r="C235" s="102"/>
      <c r="E235" s="102"/>
    </row>
    <row r="236" spans="2:5">
      <c r="B236" s="102"/>
      <c r="C236" s="102"/>
      <c r="E236" s="102"/>
    </row>
    <row r="237" spans="2:5">
      <c r="B237" s="102"/>
      <c r="C237" s="102"/>
      <c r="E237" s="102"/>
    </row>
    <row r="238" spans="2:5">
      <c r="B238" s="102"/>
      <c r="C238" s="102"/>
      <c r="E238" s="102"/>
    </row>
    <row r="239" spans="2:5">
      <c r="B239" s="102"/>
      <c r="C239" s="102"/>
      <c r="E239" s="102"/>
    </row>
    <row r="240" spans="2:5">
      <c r="B240" s="102"/>
      <c r="C240" s="102"/>
      <c r="E240" s="102"/>
    </row>
    <row r="241" spans="2:5">
      <c r="B241" s="102"/>
      <c r="C241" s="102"/>
      <c r="E241" s="102"/>
    </row>
    <row r="242" spans="2:5">
      <c r="B242" s="102"/>
      <c r="C242" s="102"/>
      <c r="E242" s="102"/>
    </row>
    <row r="243" spans="2:5">
      <c r="B243" s="102"/>
      <c r="C243" s="102"/>
      <c r="E243" s="102"/>
    </row>
    <row r="244" spans="2:5">
      <c r="B244" s="102"/>
      <c r="C244" s="102"/>
      <c r="E244" s="102"/>
    </row>
    <row r="245" spans="2:5">
      <c r="B245" s="102"/>
      <c r="C245" s="102"/>
      <c r="E245" s="102"/>
    </row>
    <row r="246" spans="2:5">
      <c r="B246" s="102"/>
      <c r="C246" s="102"/>
      <c r="E246" s="102"/>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59"/>
  <sheetViews>
    <sheetView topLeftCell="A3" workbookViewId="0">
      <selection activeCell="B10" sqref="B10"/>
    </sheetView>
  </sheetViews>
  <sheetFormatPr defaultRowHeight="14.5"/>
  <cols>
    <col min="1" max="1" width="10" customWidth="1"/>
    <col min="2" max="4" width="20.54296875" customWidth="1"/>
    <col min="5" max="5" width="8.7265625" style="25"/>
    <col min="8" max="8" width="8.7265625" style="25"/>
    <col min="11" max="11" width="8.7265625" style="25"/>
  </cols>
  <sheetData>
    <row r="1" spans="1:13">
      <c r="A1" s="1" t="s">
        <v>0</v>
      </c>
      <c r="B1" t="s">
        <v>35</v>
      </c>
    </row>
    <row r="2" spans="1:13">
      <c r="A2" s="1" t="s">
        <v>1</v>
      </c>
      <c r="B2" t="s">
        <v>27</v>
      </c>
    </row>
    <row r="3" spans="1:13">
      <c r="A3" s="1" t="s">
        <v>2</v>
      </c>
      <c r="B3" t="s">
        <v>9</v>
      </c>
    </row>
    <row r="4" spans="1:13">
      <c r="A4" s="1" t="s">
        <v>3</v>
      </c>
      <c r="B4" t="s">
        <v>15</v>
      </c>
    </row>
    <row r="6" spans="1:13" s="41" customFormat="1">
      <c r="A6" s="42" t="s">
        <v>0</v>
      </c>
      <c r="B6" s="41" t="s">
        <v>62</v>
      </c>
    </row>
    <row r="7" spans="1:13" s="41" customFormat="1">
      <c r="A7" s="42" t="s">
        <v>1</v>
      </c>
      <c r="B7" s="41" t="s">
        <v>45</v>
      </c>
    </row>
    <row r="8" spans="1:13" s="41" customFormat="1">
      <c r="A8" s="42" t="s">
        <v>2</v>
      </c>
      <c r="B8" s="41" t="s">
        <v>9</v>
      </c>
    </row>
    <row r="9" spans="1:13" s="41" customFormat="1">
      <c r="A9" s="42" t="s">
        <v>3</v>
      </c>
      <c r="B9" t="s">
        <v>109</v>
      </c>
    </row>
    <row r="10" spans="1:13">
      <c r="F10" s="25"/>
      <c r="G10" s="25"/>
      <c r="I10" s="25"/>
      <c r="J10" s="25"/>
      <c r="L10" s="25"/>
      <c r="M10" s="25"/>
    </row>
    <row r="11" spans="1:13">
      <c r="A11" s="3"/>
      <c r="B11" s="5" t="s">
        <v>40</v>
      </c>
      <c r="C11" s="5" t="s">
        <v>41</v>
      </c>
      <c r="D11" s="5" t="s">
        <v>42</v>
      </c>
      <c r="F11" s="25"/>
      <c r="G11" s="25"/>
      <c r="I11" s="25"/>
      <c r="J11" s="25"/>
      <c r="L11" s="25"/>
      <c r="M11" s="25"/>
    </row>
    <row r="12" spans="1:13">
      <c r="A12" s="2">
        <v>42094</v>
      </c>
      <c r="B12" s="99">
        <v>6600.7281393619996</v>
      </c>
      <c r="C12" s="99">
        <v>56.660867784936478</v>
      </c>
      <c r="D12" s="99">
        <v>43.339132215063529</v>
      </c>
      <c r="F12" s="25"/>
      <c r="G12" s="25"/>
      <c r="I12" s="25"/>
      <c r="J12" s="25"/>
      <c r="L12" s="25"/>
      <c r="M12" s="25"/>
    </row>
    <row r="13" spans="1:13">
      <c r="A13" s="2">
        <v>42185</v>
      </c>
      <c r="B13" s="99">
        <v>6427.913653753234</v>
      </c>
      <c r="C13" s="99">
        <v>57.800612430127899</v>
      </c>
      <c r="D13" s="99">
        <v>42.199387569872115</v>
      </c>
      <c r="F13" s="25"/>
      <c r="G13" s="25"/>
      <c r="I13" s="25"/>
      <c r="J13" s="25"/>
      <c r="L13" s="25"/>
      <c r="M13" s="25"/>
    </row>
    <row r="14" spans="1:13">
      <c r="A14" s="2">
        <v>42277</v>
      </c>
      <c r="B14" s="99">
        <v>6643.7419441752136</v>
      </c>
      <c r="C14" s="99">
        <v>58.613071861931012</v>
      </c>
      <c r="D14" s="99">
        <v>41.38692813806901</v>
      </c>
      <c r="F14" s="25"/>
      <c r="G14" s="25"/>
      <c r="I14" s="25"/>
      <c r="J14" s="25"/>
      <c r="L14" s="25"/>
      <c r="M14" s="25"/>
    </row>
    <row r="15" spans="1:13">
      <c r="A15" s="2">
        <v>42369</v>
      </c>
      <c r="B15" s="99">
        <v>6333.1666202727129</v>
      </c>
      <c r="C15" s="99">
        <v>57.605399435580665</v>
      </c>
      <c r="D15" s="99">
        <v>42.394600564419349</v>
      </c>
      <c r="F15" s="25"/>
      <c r="G15" s="25"/>
      <c r="I15" s="25"/>
      <c r="J15" s="25"/>
      <c r="L15" s="25"/>
      <c r="M15" s="25"/>
    </row>
    <row r="16" spans="1:13">
      <c r="A16" s="2">
        <v>42460</v>
      </c>
      <c r="B16" s="99">
        <v>6664.3824953847206</v>
      </c>
      <c r="C16" s="99">
        <v>56.638028723603327</v>
      </c>
      <c r="D16" s="99">
        <v>43.361971276396666</v>
      </c>
      <c r="F16" s="25"/>
      <c r="G16" s="25"/>
      <c r="I16" s="25"/>
      <c r="J16" s="25"/>
      <c r="L16" s="25"/>
      <c r="M16" s="25"/>
    </row>
    <row r="17" spans="1:13">
      <c r="A17" s="2">
        <v>42551</v>
      </c>
      <c r="B17" s="99">
        <v>6923.1436295952517</v>
      </c>
      <c r="C17" s="99">
        <v>56.194405241422906</v>
      </c>
      <c r="D17" s="99">
        <v>43.805594758577101</v>
      </c>
      <c r="F17" s="25"/>
      <c r="G17" s="25"/>
      <c r="I17" s="25"/>
      <c r="J17" s="25"/>
      <c r="L17" s="25"/>
      <c r="M17" s="25"/>
    </row>
    <row r="18" spans="1:13">
      <c r="A18" s="2">
        <v>42643</v>
      </c>
      <c r="B18" s="99">
        <v>6947.7020912742082</v>
      </c>
      <c r="C18" s="99">
        <v>56.200653679180512</v>
      </c>
      <c r="D18" s="99">
        <v>43.799346320819481</v>
      </c>
      <c r="F18" s="25"/>
      <c r="G18" s="25"/>
      <c r="I18" s="25"/>
      <c r="J18" s="25"/>
      <c r="L18" s="25"/>
      <c r="M18" s="25"/>
    </row>
    <row r="19" spans="1:13">
      <c r="A19" s="2">
        <v>42735</v>
      </c>
      <c r="B19" s="99">
        <v>6737.7238574635512</v>
      </c>
      <c r="C19" s="99">
        <v>56.216356866378447</v>
      </c>
      <c r="D19" s="99">
        <v>43.783643133621545</v>
      </c>
      <c r="F19" s="25"/>
      <c r="G19" s="25"/>
      <c r="I19" s="25"/>
      <c r="J19" s="25"/>
      <c r="L19" s="25"/>
      <c r="M19" s="25"/>
    </row>
    <row r="20" spans="1:13">
      <c r="A20" s="2">
        <v>42825</v>
      </c>
      <c r="B20" s="99">
        <v>7204.3529734809345</v>
      </c>
      <c r="C20" s="99">
        <v>56.308729722276638</v>
      </c>
      <c r="D20" s="99">
        <v>43.691270277723341</v>
      </c>
      <c r="F20" s="25"/>
      <c r="G20" s="25"/>
      <c r="I20" s="25"/>
      <c r="J20" s="25"/>
      <c r="L20" s="25"/>
      <c r="M20" s="25"/>
    </row>
    <row r="21" spans="1:13">
      <c r="A21" s="2">
        <v>42916</v>
      </c>
      <c r="B21" s="99">
        <v>7109.7479155490846</v>
      </c>
      <c r="C21" s="99">
        <v>54.386158316463664</v>
      </c>
      <c r="D21" s="99">
        <v>45.61384168353635</v>
      </c>
      <c r="F21" s="25"/>
      <c r="G21" s="25"/>
      <c r="I21" s="25"/>
      <c r="J21" s="25"/>
      <c r="L21" s="25"/>
      <c r="M21" s="25"/>
    </row>
    <row r="22" spans="1:13">
      <c r="A22" s="2">
        <v>43008</v>
      </c>
      <c r="B22" s="99">
        <v>7238.6978946138724</v>
      </c>
      <c r="C22" s="99">
        <v>54.334541155749129</v>
      </c>
      <c r="D22" s="99">
        <v>45.665458844250864</v>
      </c>
      <c r="F22" s="25"/>
      <c r="G22" s="25"/>
      <c r="I22" s="25"/>
      <c r="J22" s="25"/>
      <c r="L22" s="25"/>
      <c r="M22" s="25"/>
    </row>
    <row r="23" spans="1:13">
      <c r="A23" s="2">
        <v>43100</v>
      </c>
      <c r="B23" s="99">
        <v>7026.0021838635703</v>
      </c>
      <c r="C23" s="99">
        <v>54.059199520703174</v>
      </c>
      <c r="D23" s="99">
        <v>45.940800479296826</v>
      </c>
      <c r="F23" s="25"/>
      <c r="G23" s="25"/>
      <c r="I23" s="25"/>
      <c r="J23" s="25"/>
      <c r="L23" s="25"/>
      <c r="M23" s="25"/>
    </row>
    <row r="24" spans="1:13">
      <c r="A24" s="2">
        <v>43190</v>
      </c>
      <c r="B24" s="99">
        <v>7267.26099352865</v>
      </c>
      <c r="C24" s="99">
        <v>53.395588061612699</v>
      </c>
      <c r="D24" s="99">
        <v>46.604411938387301</v>
      </c>
      <c r="F24" s="25"/>
      <c r="G24" s="25"/>
      <c r="I24" s="25"/>
      <c r="J24" s="25"/>
      <c r="L24" s="25"/>
      <c r="M24" s="25"/>
    </row>
    <row r="25" spans="1:13">
      <c r="A25" s="2">
        <v>43281</v>
      </c>
      <c r="B25" s="99">
        <v>7835.4282502086389</v>
      </c>
      <c r="C25" s="99">
        <v>55.471729539561466</v>
      </c>
      <c r="D25" s="99">
        <v>44.528270460438527</v>
      </c>
      <c r="F25" s="25"/>
      <c r="G25" s="25"/>
      <c r="I25" s="25"/>
      <c r="J25" s="25"/>
      <c r="L25" s="25"/>
      <c r="M25" s="25"/>
    </row>
    <row r="26" spans="1:13">
      <c r="A26" s="2">
        <v>43373</v>
      </c>
      <c r="B26" s="99">
        <v>7707.9781794562223</v>
      </c>
      <c r="C26" s="99">
        <v>54.694884244980699</v>
      </c>
      <c r="D26" s="99">
        <v>45.305115755019322</v>
      </c>
      <c r="F26" s="25"/>
      <c r="G26" s="25"/>
      <c r="I26" s="25"/>
      <c r="J26" s="25"/>
      <c r="L26" s="25"/>
      <c r="M26" s="25"/>
    </row>
    <row r="27" spans="1:13">
      <c r="A27" s="2">
        <v>43465</v>
      </c>
      <c r="B27" s="99">
        <v>7615.9634043487786</v>
      </c>
      <c r="C27" s="99">
        <v>54.352141755739105</v>
      </c>
      <c r="D27" s="99">
        <v>45.647858244260917</v>
      </c>
      <c r="F27" s="25"/>
      <c r="G27" s="25"/>
      <c r="I27" s="25"/>
      <c r="J27" s="25"/>
      <c r="L27" s="25"/>
      <c r="M27" s="25"/>
    </row>
    <row r="28" spans="1:13">
      <c r="A28" s="2">
        <v>43555</v>
      </c>
      <c r="B28" s="99">
        <v>8062.3913859474833</v>
      </c>
      <c r="C28" s="99">
        <v>55.268589206936028</v>
      </c>
      <c r="D28" s="99">
        <v>44.731410793063993</v>
      </c>
      <c r="F28" s="25"/>
      <c r="G28" s="25"/>
      <c r="I28" s="25"/>
      <c r="J28" s="25"/>
      <c r="L28" s="25"/>
      <c r="M28" s="25"/>
    </row>
    <row r="29" spans="1:13">
      <c r="A29" s="2">
        <v>43646</v>
      </c>
      <c r="B29" s="99">
        <v>8160.7827818174846</v>
      </c>
      <c r="C29" s="99">
        <v>54.822806092869591</v>
      </c>
      <c r="D29" s="99">
        <v>45.177193907130395</v>
      </c>
      <c r="F29" s="25"/>
      <c r="G29" s="25"/>
      <c r="I29" s="25"/>
      <c r="J29" s="25"/>
      <c r="L29" s="25"/>
      <c r="M29" s="25"/>
    </row>
    <row r="30" spans="1:13">
      <c r="A30" s="2">
        <v>43738</v>
      </c>
      <c r="B30" s="99">
        <v>8366.1454733616902</v>
      </c>
      <c r="C30" s="99">
        <v>54.970744840341915</v>
      </c>
      <c r="D30" s="99">
        <v>45.029255159658064</v>
      </c>
      <c r="F30" s="25"/>
      <c r="G30" s="25"/>
      <c r="I30" s="25"/>
      <c r="J30" s="25"/>
      <c r="L30" s="25"/>
      <c r="M30" s="25"/>
    </row>
    <row r="31" spans="1:13">
      <c r="A31" s="2">
        <v>43830</v>
      </c>
      <c r="B31" s="99">
        <v>8212.3276209834366</v>
      </c>
      <c r="C31" s="99">
        <v>54.483376690648399</v>
      </c>
      <c r="D31" s="99">
        <v>45.516623309351587</v>
      </c>
      <c r="F31" s="25"/>
      <c r="G31" s="25"/>
      <c r="I31" s="25"/>
      <c r="J31" s="25"/>
      <c r="L31" s="25"/>
      <c r="M31" s="25"/>
    </row>
    <row r="32" spans="1:13">
      <c r="A32" s="2">
        <v>43921</v>
      </c>
      <c r="B32" s="99">
        <v>8793.7303796695833</v>
      </c>
      <c r="C32" s="99">
        <v>54.370612037225307</v>
      </c>
      <c r="D32" s="99">
        <v>45.629387962774686</v>
      </c>
      <c r="F32" s="25"/>
      <c r="G32" s="25"/>
      <c r="I32" s="25"/>
      <c r="J32" s="25"/>
      <c r="L32" s="25"/>
      <c r="M32" s="25"/>
    </row>
    <row r="33" spans="1:13">
      <c r="A33" s="2">
        <v>44012</v>
      </c>
      <c r="B33" s="99">
        <v>8736.9451870138473</v>
      </c>
      <c r="C33" s="99">
        <v>52.014216196401406</v>
      </c>
      <c r="D33" s="99">
        <v>47.985783803598586</v>
      </c>
      <c r="F33" s="25"/>
      <c r="G33" s="25"/>
      <c r="I33" s="25"/>
      <c r="J33" s="25"/>
      <c r="L33" s="25"/>
      <c r="M33" s="25"/>
    </row>
    <row r="34" spans="1:13">
      <c r="A34" s="2">
        <v>44104</v>
      </c>
      <c r="B34" s="99">
        <v>8790.6405766049666</v>
      </c>
      <c r="C34" s="99">
        <v>51.634034078768167</v>
      </c>
      <c r="D34" s="99">
        <v>48.36596592123184</v>
      </c>
      <c r="F34" s="25"/>
      <c r="G34" s="25"/>
      <c r="I34" s="25"/>
      <c r="J34" s="25"/>
      <c r="L34" s="25"/>
      <c r="M34" s="25"/>
    </row>
    <row r="35" spans="1:13">
      <c r="A35" s="2">
        <v>44196</v>
      </c>
      <c r="B35" s="99">
        <v>8530.1976086231007</v>
      </c>
      <c r="C35" s="99">
        <v>49.931322164502873</v>
      </c>
      <c r="D35" s="99">
        <v>50.06867783549712</v>
      </c>
      <c r="F35" s="25"/>
      <c r="G35" s="25"/>
      <c r="I35" s="25"/>
      <c r="J35" s="25"/>
      <c r="L35" s="25"/>
      <c r="M35" s="25"/>
    </row>
    <row r="36" spans="1:13">
      <c r="A36" s="2">
        <v>44286</v>
      </c>
      <c r="B36" s="99">
        <v>9012.9602398574334</v>
      </c>
      <c r="C36" s="99">
        <v>50.581756166969313</v>
      </c>
      <c r="D36" s="99">
        <v>49.418243833030679</v>
      </c>
      <c r="F36" s="25"/>
      <c r="G36" s="25"/>
      <c r="I36" s="25"/>
      <c r="J36" s="25"/>
      <c r="L36" s="25"/>
      <c r="M36" s="25"/>
    </row>
    <row r="37" spans="1:13">
      <c r="A37" s="2">
        <v>44377</v>
      </c>
      <c r="B37" s="99">
        <v>9228.4502012227949</v>
      </c>
      <c r="C37" s="99">
        <v>50.228831513974306</v>
      </c>
      <c r="D37" s="99">
        <v>49.771168486025701</v>
      </c>
      <c r="F37" s="25"/>
      <c r="G37" s="25"/>
      <c r="I37" s="25"/>
      <c r="J37" s="25"/>
      <c r="L37" s="25"/>
      <c r="M37" s="25"/>
    </row>
    <row r="38" spans="1:13">
      <c r="A38" s="2">
        <v>44469</v>
      </c>
      <c r="B38" s="99">
        <v>9419.7701548267432</v>
      </c>
      <c r="C38" s="99">
        <v>49.376843326152667</v>
      </c>
      <c r="D38" s="99">
        <v>50.623156673847333</v>
      </c>
      <c r="F38" s="25"/>
      <c r="G38" s="25"/>
      <c r="I38" s="25"/>
      <c r="J38" s="25"/>
      <c r="L38" s="25"/>
      <c r="M38" s="25"/>
    </row>
    <row r="39" spans="1:13">
      <c r="A39" s="2">
        <v>44561</v>
      </c>
      <c r="B39" s="99">
        <v>9150.2511745578195</v>
      </c>
      <c r="C39" s="99">
        <v>48.412003122725523</v>
      </c>
      <c r="D39" s="99">
        <v>51.587996877274492</v>
      </c>
      <c r="F39" s="25"/>
      <c r="G39" s="25"/>
      <c r="I39" s="25"/>
      <c r="J39" s="25"/>
      <c r="L39" s="25"/>
      <c r="M39" s="25"/>
    </row>
    <row r="40" spans="1:13">
      <c r="A40" s="2">
        <v>44651</v>
      </c>
      <c r="B40" s="99">
        <v>9469.2156925319141</v>
      </c>
      <c r="C40" s="99">
        <v>49.335968984889028</v>
      </c>
      <c r="D40" s="99">
        <v>50.664031015110965</v>
      </c>
    </row>
    <row r="41" spans="1:13">
      <c r="A41" s="2">
        <v>44742</v>
      </c>
      <c r="B41" s="99">
        <v>9873.8187652439265</v>
      </c>
      <c r="C41" s="99">
        <v>48.791428875034804</v>
      </c>
      <c r="D41" s="99">
        <v>51.208571124965182</v>
      </c>
    </row>
    <row r="42" spans="1:13">
      <c r="A42" s="51">
        <v>44834</v>
      </c>
      <c r="B42" s="99">
        <v>10018.34759578083</v>
      </c>
      <c r="C42" s="99">
        <v>48.993978835413039</v>
      </c>
      <c r="D42" s="99">
        <v>51.006021164586947</v>
      </c>
    </row>
    <row r="43" spans="1:13">
      <c r="A43" s="51">
        <v>44926</v>
      </c>
      <c r="B43" s="99">
        <v>9803.3594294184004</v>
      </c>
      <c r="C43" s="99">
        <v>48.919459492208944</v>
      </c>
      <c r="D43" s="99">
        <v>51.080540507791063</v>
      </c>
    </row>
    <row r="44" spans="1:13">
      <c r="A44" s="51">
        <v>45016</v>
      </c>
      <c r="B44" s="99">
        <v>10046.668556509791</v>
      </c>
      <c r="C44" s="99">
        <v>50.501633809838985</v>
      </c>
      <c r="D44" s="99">
        <v>49.498366190161015</v>
      </c>
    </row>
    <row r="45" spans="1:13">
      <c r="A45" s="86">
        <v>45107</v>
      </c>
      <c r="B45" s="99">
        <v>10292.78018783096</v>
      </c>
      <c r="C45" s="99">
        <v>51.099437891825282</v>
      </c>
      <c r="D45" s="99">
        <v>48.900562108174718</v>
      </c>
    </row>
    <row r="46" spans="1:13">
      <c r="A46" s="86">
        <v>45199</v>
      </c>
      <c r="B46" s="99">
        <v>10309.831664813481</v>
      </c>
      <c r="C46" s="99">
        <v>51.12286238576246</v>
      </c>
      <c r="D46" s="99">
        <v>48.877137614237512</v>
      </c>
    </row>
    <row r="47" spans="1:13">
      <c r="A47" s="86">
        <v>45291</v>
      </c>
      <c r="B47" s="99">
        <v>9935.2338130484204</v>
      </c>
      <c r="C47" s="99">
        <v>49.479747634230357</v>
      </c>
      <c r="D47" s="99">
        <v>50.52025236576965</v>
      </c>
    </row>
    <row r="48" spans="1:13">
      <c r="B48" s="99"/>
      <c r="C48" s="113"/>
      <c r="D48" s="115"/>
    </row>
    <row r="49" spans="2:4">
      <c r="B49" s="99"/>
    </row>
    <row r="50" spans="2:4">
      <c r="B50" s="99"/>
      <c r="C50" s="75"/>
      <c r="D50" s="75"/>
    </row>
    <row r="51" spans="2:4">
      <c r="B51" s="99"/>
      <c r="C51" s="75"/>
      <c r="D51" s="75"/>
    </row>
    <row r="52" spans="2:4">
      <c r="B52" s="99"/>
      <c r="C52" s="75"/>
      <c r="D52" s="75"/>
    </row>
    <row r="53" spans="2:4">
      <c r="B53" s="99"/>
      <c r="D53" s="75"/>
    </row>
    <row r="54" spans="2:4">
      <c r="B54" s="99"/>
    </row>
    <row r="55" spans="2:4">
      <c r="B55" s="99"/>
    </row>
    <row r="56" spans="2:4">
      <c r="B56" s="99"/>
      <c r="D56" s="77"/>
    </row>
    <row r="57" spans="2:4">
      <c r="B57" s="77"/>
      <c r="D57" s="77"/>
    </row>
    <row r="58" spans="2:4">
      <c r="B58" s="77"/>
      <c r="C58" s="77"/>
      <c r="D58" s="77"/>
    </row>
    <row r="59" spans="2:4">
      <c r="B59" s="77"/>
      <c r="C59" s="77"/>
      <c r="D59" s="77"/>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13"/>
  <sheetViews>
    <sheetView workbookViewId="0">
      <selection activeCell="B5" sqref="B5"/>
    </sheetView>
  </sheetViews>
  <sheetFormatPr defaultRowHeight="14.5"/>
  <cols>
    <col min="1" max="1" width="22.81640625" customWidth="1"/>
    <col min="2" max="8" width="19.1796875" customWidth="1"/>
  </cols>
  <sheetData>
    <row r="1" spans="1:8">
      <c r="A1" s="1" t="s">
        <v>0</v>
      </c>
      <c r="B1" s="25" t="s">
        <v>110</v>
      </c>
    </row>
    <row r="2" spans="1:8">
      <c r="A2" s="1" t="s">
        <v>1</v>
      </c>
      <c r="B2" s="25" t="s">
        <v>4</v>
      </c>
    </row>
    <row r="3" spans="1:8">
      <c r="A3" s="1" t="s">
        <v>2</v>
      </c>
      <c r="B3" s="25" t="s">
        <v>9</v>
      </c>
    </row>
    <row r="4" spans="1:8">
      <c r="A4" s="1" t="s">
        <v>3</v>
      </c>
      <c r="B4" t="s">
        <v>111</v>
      </c>
    </row>
    <row r="6" spans="1:8">
      <c r="A6" s="15"/>
      <c r="B6" s="15" t="s">
        <v>8</v>
      </c>
      <c r="C6" s="84" t="s">
        <v>30</v>
      </c>
      <c r="D6" s="84" t="s">
        <v>36</v>
      </c>
      <c r="E6" s="84" t="s">
        <v>28</v>
      </c>
      <c r="F6" s="84" t="s">
        <v>29</v>
      </c>
      <c r="G6" s="15" t="s">
        <v>11</v>
      </c>
      <c r="H6" s="15" t="s">
        <v>33</v>
      </c>
    </row>
    <row r="7" spans="1:8">
      <c r="A7" s="15" t="s">
        <v>31</v>
      </c>
      <c r="B7" s="119">
        <v>50.870937215933118</v>
      </c>
      <c r="C7" s="119">
        <v>95.402070955135287</v>
      </c>
      <c r="D7" s="119">
        <v>35.954011878347032</v>
      </c>
      <c r="E7" s="119">
        <v>99.920691935919422</v>
      </c>
      <c r="F7" s="119">
        <v>80.552679218188956</v>
      </c>
      <c r="G7" s="119">
        <v>91.711624600896187</v>
      </c>
      <c r="H7" s="119">
        <v>8.0058497414584657</v>
      </c>
    </row>
    <row r="8" spans="1:8">
      <c r="A8" s="15" t="s">
        <v>91</v>
      </c>
      <c r="B8" s="119">
        <v>49.129062784066882</v>
      </c>
      <c r="C8" s="119">
        <v>4.5979290448647099</v>
      </c>
      <c r="D8" s="119">
        <v>64.045988121652968</v>
      </c>
      <c r="E8" s="119">
        <v>7.930806408058369E-2</v>
      </c>
      <c r="F8" s="119">
        <v>19.447320781811037</v>
      </c>
      <c r="G8" s="119">
        <v>8.2883753991038294</v>
      </c>
      <c r="H8" s="119">
        <v>91.994150258541538</v>
      </c>
    </row>
    <row r="9" spans="1:8">
      <c r="A9" s="25"/>
      <c r="B9" s="25"/>
      <c r="C9" s="25"/>
    </row>
    <row r="10" spans="1:8">
      <c r="A10" s="25"/>
      <c r="B10" s="25"/>
      <c r="C10" s="117"/>
      <c r="D10" s="117"/>
      <c r="E10" s="117"/>
      <c r="F10" s="117"/>
      <c r="G10" s="117"/>
      <c r="H10" s="117"/>
    </row>
    <row r="11" spans="1:8">
      <c r="A11" s="25"/>
      <c r="B11" s="117"/>
      <c r="C11" s="117"/>
      <c r="D11" s="117"/>
      <c r="E11" s="117"/>
      <c r="F11" s="117"/>
      <c r="G11" s="117"/>
      <c r="H11" s="117"/>
    </row>
    <row r="12" spans="1:8">
      <c r="A12" s="25"/>
      <c r="B12" s="62"/>
      <c r="C12" s="59"/>
      <c r="D12" s="58"/>
      <c r="E12" s="63"/>
      <c r="F12" s="60"/>
      <c r="G12" s="61"/>
      <c r="H12" s="64"/>
    </row>
    <row r="13" spans="1:8">
      <c r="A13" s="25"/>
      <c r="B13" s="25"/>
      <c r="C13" s="25"/>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D48"/>
  <sheetViews>
    <sheetView workbookViewId="0">
      <selection activeCell="B4" sqref="B4"/>
    </sheetView>
  </sheetViews>
  <sheetFormatPr defaultRowHeight="14.5"/>
  <cols>
    <col min="1" max="1" width="10" customWidth="1"/>
    <col min="2" max="2" width="31" customWidth="1"/>
    <col min="3" max="3" width="45.1796875" bestFit="1" customWidth="1"/>
  </cols>
  <sheetData>
    <row r="1" spans="1:30">
      <c r="A1" s="1" t="s">
        <v>0</v>
      </c>
      <c r="B1" t="s">
        <v>46</v>
      </c>
    </row>
    <row r="2" spans="1:30">
      <c r="A2" s="1" t="s">
        <v>1</v>
      </c>
      <c r="B2" t="s">
        <v>4</v>
      </c>
    </row>
    <row r="3" spans="1:30">
      <c r="A3" s="1" t="s">
        <v>2</v>
      </c>
      <c r="B3" t="s">
        <v>112</v>
      </c>
    </row>
    <row r="4" spans="1:30">
      <c r="A4" s="1" t="s">
        <v>3</v>
      </c>
      <c r="B4" t="s">
        <v>113</v>
      </c>
    </row>
    <row r="6" spans="1:30">
      <c r="D6" s="31"/>
      <c r="E6" s="31"/>
      <c r="F6" s="31"/>
      <c r="G6" s="31"/>
      <c r="H6" s="31"/>
      <c r="I6" s="31"/>
      <c r="J6" s="31"/>
      <c r="K6" s="31"/>
      <c r="L6" s="31"/>
      <c r="M6" s="31"/>
      <c r="N6" s="31"/>
      <c r="O6" s="31"/>
      <c r="P6" s="31"/>
      <c r="Q6" s="31"/>
      <c r="R6" s="31"/>
      <c r="S6" s="31"/>
      <c r="T6" s="31"/>
      <c r="U6" s="31"/>
      <c r="V6" s="31"/>
      <c r="W6" s="31"/>
      <c r="X6" s="31"/>
      <c r="Y6" s="31"/>
      <c r="Z6" s="31"/>
      <c r="AA6" s="31"/>
      <c r="AB6" s="31"/>
      <c r="AC6" s="31"/>
      <c r="AD6" s="31"/>
    </row>
    <row r="7" spans="1:30">
      <c r="A7" s="3"/>
      <c r="B7" s="5" t="s">
        <v>58</v>
      </c>
      <c r="C7" s="5" t="s">
        <v>60</v>
      </c>
      <c r="D7" s="31"/>
      <c r="E7" s="31"/>
      <c r="F7" s="31"/>
      <c r="G7" s="31"/>
      <c r="H7" s="31"/>
      <c r="I7" s="31"/>
      <c r="J7" s="31"/>
      <c r="K7" s="31"/>
      <c r="L7" s="31"/>
      <c r="M7" s="31"/>
      <c r="N7" s="31"/>
      <c r="O7" s="31"/>
      <c r="P7" s="31"/>
      <c r="Q7" s="31"/>
      <c r="R7" s="31"/>
      <c r="S7" s="31"/>
      <c r="T7" s="31"/>
      <c r="U7" s="31"/>
      <c r="V7" s="31"/>
      <c r="W7" s="31"/>
      <c r="X7" s="31"/>
      <c r="Y7" s="31"/>
      <c r="Z7" s="31"/>
      <c r="AA7" s="31"/>
      <c r="AB7" s="31"/>
      <c r="AC7" s="31"/>
      <c r="AD7" s="31"/>
    </row>
    <row r="8" spans="1:30">
      <c r="A8" s="2">
        <v>42094</v>
      </c>
      <c r="B8" s="87">
        <v>13.10915671771351</v>
      </c>
      <c r="C8" s="33">
        <v>6.8764081599999995</v>
      </c>
      <c r="D8" s="31"/>
      <c r="E8" s="31"/>
      <c r="F8" s="31"/>
      <c r="G8" s="31"/>
      <c r="H8" s="31"/>
      <c r="I8" s="31"/>
      <c r="J8" s="31"/>
      <c r="K8" s="31"/>
      <c r="L8" s="31"/>
      <c r="M8" s="31"/>
      <c r="N8" s="31"/>
      <c r="O8" s="31"/>
      <c r="P8" s="31"/>
      <c r="Q8" s="31"/>
      <c r="R8" s="31"/>
      <c r="S8" s="31"/>
      <c r="T8" s="31"/>
      <c r="U8" s="31"/>
      <c r="V8" s="31"/>
      <c r="W8" s="31"/>
      <c r="X8" s="31"/>
      <c r="Y8" s="31"/>
      <c r="Z8" s="31"/>
      <c r="AA8" s="31"/>
      <c r="AB8" s="31"/>
      <c r="AC8" s="31"/>
      <c r="AD8" s="31"/>
    </row>
    <row r="9" spans="1:30">
      <c r="A9" s="2">
        <v>42185</v>
      </c>
      <c r="B9" s="87">
        <v>11.771946124249849</v>
      </c>
      <c r="C9" s="33">
        <v>6.8189467200000005</v>
      </c>
      <c r="D9" s="31"/>
      <c r="E9" s="31"/>
      <c r="F9" s="31"/>
      <c r="G9" s="31"/>
      <c r="H9" s="31"/>
      <c r="I9" s="31"/>
      <c r="J9" s="31"/>
      <c r="K9" s="31"/>
      <c r="L9" s="31"/>
      <c r="M9" s="31"/>
      <c r="N9" s="31"/>
      <c r="O9" s="31"/>
      <c r="P9" s="31"/>
      <c r="Q9" s="31"/>
      <c r="R9" s="31"/>
      <c r="S9" s="31"/>
      <c r="T9" s="31"/>
      <c r="U9" s="31"/>
      <c r="V9" s="31"/>
      <c r="W9" s="31"/>
      <c r="X9" s="31"/>
      <c r="Y9" s="31"/>
      <c r="Z9" s="31"/>
      <c r="AA9" s="31"/>
      <c r="AB9" s="31"/>
      <c r="AC9" s="31"/>
      <c r="AD9" s="31"/>
    </row>
    <row r="10" spans="1:30">
      <c r="A10" s="2">
        <v>42277</v>
      </c>
      <c r="B10" s="87">
        <v>11.088998887029421</v>
      </c>
      <c r="C10" s="33">
        <v>6.3851123899999997</v>
      </c>
      <c r="D10" s="31"/>
      <c r="E10" s="31"/>
      <c r="F10" s="31"/>
      <c r="G10" s="31"/>
      <c r="H10" s="31"/>
      <c r="I10" s="31"/>
      <c r="J10" s="31"/>
      <c r="K10" s="31"/>
      <c r="L10" s="31"/>
      <c r="M10" s="31"/>
      <c r="N10" s="31"/>
      <c r="O10" s="31"/>
      <c r="P10" s="31"/>
      <c r="Q10" s="31"/>
      <c r="R10" s="31"/>
      <c r="S10" s="31"/>
      <c r="T10" s="31"/>
      <c r="U10" s="31"/>
      <c r="V10" s="31"/>
      <c r="W10" s="31"/>
      <c r="X10" s="31"/>
      <c r="Y10" s="31"/>
      <c r="Z10" s="31"/>
      <c r="AA10" s="31"/>
      <c r="AB10" s="31"/>
      <c r="AC10" s="31"/>
      <c r="AD10" s="31"/>
    </row>
    <row r="11" spans="1:30">
      <c r="A11" s="2">
        <v>42369</v>
      </c>
      <c r="B11" s="87">
        <v>10.910034288858011</v>
      </c>
      <c r="C11" s="33">
        <v>4.45909815</v>
      </c>
      <c r="D11" s="31"/>
      <c r="E11" s="31"/>
      <c r="F11" s="31"/>
      <c r="G11" s="31"/>
      <c r="H11" s="31"/>
      <c r="I11" s="31"/>
      <c r="J11" s="31"/>
      <c r="K11" s="31"/>
      <c r="L11" s="31"/>
      <c r="M11" s="31"/>
      <c r="N11" s="31"/>
      <c r="O11" s="31"/>
      <c r="P11" s="31"/>
      <c r="Q11" s="31"/>
      <c r="R11" s="31"/>
      <c r="S11" s="31"/>
      <c r="T11" s="31"/>
      <c r="U11" s="31"/>
      <c r="V11" s="31"/>
      <c r="W11" s="31"/>
      <c r="X11" s="31"/>
      <c r="Y11" s="31"/>
      <c r="Z11" s="31"/>
      <c r="AA11" s="31"/>
      <c r="AB11" s="31"/>
      <c r="AC11" s="31"/>
      <c r="AD11" s="31"/>
    </row>
    <row r="12" spans="1:30">
      <c r="A12" s="2">
        <v>42460</v>
      </c>
      <c r="B12" s="87">
        <v>9.3465167668448252</v>
      </c>
      <c r="C12" s="33">
        <v>5.6488580599999993</v>
      </c>
      <c r="D12" s="31"/>
      <c r="E12" s="31"/>
      <c r="F12" s="31"/>
      <c r="G12" s="31"/>
      <c r="H12" s="31"/>
      <c r="I12" s="31"/>
      <c r="J12" s="31"/>
      <c r="K12" s="31"/>
      <c r="L12" s="31"/>
      <c r="M12" s="31"/>
      <c r="N12" s="31"/>
      <c r="O12" s="31"/>
      <c r="P12" s="31"/>
      <c r="Q12" s="31"/>
      <c r="R12" s="31"/>
      <c r="S12" s="31"/>
      <c r="T12" s="31"/>
      <c r="U12" s="31"/>
      <c r="V12" s="31"/>
      <c r="W12" s="31"/>
      <c r="X12" s="31"/>
      <c r="Y12" s="31"/>
      <c r="Z12" s="31"/>
      <c r="AA12" s="31"/>
      <c r="AB12" s="31"/>
      <c r="AC12" s="31"/>
      <c r="AD12" s="31"/>
    </row>
    <row r="13" spans="1:30">
      <c r="A13" s="2">
        <v>42551</v>
      </c>
      <c r="B13" s="87">
        <v>12.6794749933782</v>
      </c>
      <c r="C13" s="33">
        <v>5.7172792100000001</v>
      </c>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row>
    <row r="14" spans="1:30">
      <c r="A14" s="2">
        <v>42643</v>
      </c>
      <c r="B14" s="87">
        <v>12.40135785947772</v>
      </c>
      <c r="C14" s="33">
        <v>5.3951556499999995</v>
      </c>
      <c r="D14" s="31"/>
      <c r="E14" s="31"/>
      <c r="F14" s="31"/>
      <c r="G14" s="31"/>
      <c r="H14" s="31"/>
      <c r="I14" s="31"/>
      <c r="J14" s="31"/>
      <c r="K14" s="31"/>
      <c r="L14" s="31"/>
      <c r="M14" s="31"/>
      <c r="N14" s="31"/>
      <c r="O14" s="31"/>
      <c r="P14" s="31"/>
      <c r="Q14" s="31"/>
      <c r="R14" s="31"/>
      <c r="S14" s="31"/>
      <c r="T14" s="31"/>
      <c r="U14" s="31"/>
      <c r="V14" s="31"/>
      <c r="W14" s="31"/>
      <c r="X14" s="31"/>
      <c r="Y14" s="31"/>
      <c r="Z14" s="31"/>
      <c r="AA14" s="31"/>
      <c r="AB14" s="31"/>
      <c r="AC14" s="31"/>
      <c r="AD14" s="31"/>
    </row>
    <row r="15" spans="1:30">
      <c r="A15" s="2">
        <v>42735</v>
      </c>
      <c r="B15" s="87">
        <v>11.70030686001753</v>
      </c>
      <c r="C15" s="33">
        <v>3.2541714899999996</v>
      </c>
      <c r="D15" s="31"/>
      <c r="E15" s="31"/>
      <c r="F15" s="31"/>
      <c r="G15" s="31"/>
      <c r="H15" s="31"/>
      <c r="I15" s="31"/>
      <c r="J15" s="31"/>
      <c r="K15" s="31"/>
      <c r="L15" s="31"/>
      <c r="M15" s="31"/>
      <c r="N15" s="31"/>
      <c r="O15" s="31"/>
      <c r="P15" s="31"/>
      <c r="Q15" s="31"/>
      <c r="R15" s="31"/>
      <c r="S15" s="31"/>
      <c r="T15" s="31"/>
      <c r="U15" s="31"/>
      <c r="V15" s="31"/>
      <c r="W15" s="31"/>
      <c r="X15" s="31"/>
      <c r="Y15" s="31"/>
      <c r="Z15" s="31"/>
      <c r="AA15" s="31"/>
      <c r="AB15" s="31"/>
      <c r="AC15" s="31"/>
      <c r="AD15" s="31"/>
    </row>
    <row r="16" spans="1:30">
      <c r="A16" s="2">
        <v>42825</v>
      </c>
      <c r="B16" s="87">
        <v>13.06935412146138</v>
      </c>
      <c r="C16" s="33">
        <v>7.3090799799999999</v>
      </c>
      <c r="D16" s="31"/>
      <c r="E16" s="31"/>
      <c r="F16" s="31"/>
      <c r="G16" s="31"/>
      <c r="H16" s="31"/>
      <c r="I16" s="31"/>
      <c r="J16" s="31"/>
      <c r="K16" s="31"/>
      <c r="L16" s="31"/>
      <c r="M16" s="31"/>
      <c r="N16" s="31"/>
      <c r="O16" s="31"/>
      <c r="P16" s="31"/>
      <c r="Q16" s="31"/>
      <c r="R16" s="31"/>
      <c r="S16" s="31"/>
      <c r="T16" s="31"/>
      <c r="U16" s="31"/>
      <c r="V16" s="31"/>
      <c r="W16" s="31"/>
      <c r="X16" s="31"/>
      <c r="Y16" s="31"/>
      <c r="Z16" s="31"/>
      <c r="AA16" s="31"/>
      <c r="AB16" s="31"/>
      <c r="AC16" s="31"/>
      <c r="AD16" s="31"/>
    </row>
    <row r="17" spans="1:30">
      <c r="A17" s="2">
        <v>42916</v>
      </c>
      <c r="B17" s="87">
        <v>12.62327393556188</v>
      </c>
      <c r="C17" s="33">
        <v>7.1011688200000007</v>
      </c>
      <c r="D17" s="31"/>
      <c r="E17" s="31"/>
      <c r="F17" s="31"/>
      <c r="G17" s="31"/>
      <c r="H17" s="31"/>
      <c r="I17" s="31"/>
      <c r="J17" s="31"/>
      <c r="K17" s="31"/>
      <c r="L17" s="31"/>
      <c r="M17" s="31"/>
      <c r="N17" s="31"/>
      <c r="O17" s="31"/>
      <c r="P17" s="31"/>
      <c r="Q17" s="31"/>
      <c r="R17" s="31"/>
      <c r="S17" s="31"/>
      <c r="T17" s="31"/>
      <c r="U17" s="31"/>
      <c r="V17" s="31"/>
      <c r="W17" s="31"/>
      <c r="X17" s="31"/>
      <c r="Y17" s="31"/>
      <c r="Z17" s="31"/>
      <c r="AA17" s="31"/>
      <c r="AB17" s="31"/>
      <c r="AC17" s="31"/>
      <c r="AD17" s="31"/>
    </row>
    <row r="18" spans="1:30">
      <c r="A18" s="2">
        <v>43008</v>
      </c>
      <c r="B18" s="87">
        <v>12.06861099871286</v>
      </c>
      <c r="C18" s="33">
        <v>7.1900500100000002</v>
      </c>
      <c r="D18" s="31"/>
      <c r="E18" s="31"/>
      <c r="F18" s="31"/>
      <c r="G18" s="31"/>
      <c r="H18" s="31"/>
      <c r="I18" s="31"/>
      <c r="J18" s="31"/>
      <c r="K18" s="31"/>
      <c r="L18" s="31"/>
      <c r="M18" s="31"/>
      <c r="N18" s="31"/>
      <c r="O18" s="31"/>
      <c r="P18" s="31"/>
      <c r="Q18" s="31"/>
      <c r="R18" s="31"/>
      <c r="S18" s="31"/>
      <c r="T18" s="31"/>
      <c r="U18" s="31"/>
      <c r="V18" s="31"/>
      <c r="W18" s="31"/>
      <c r="X18" s="31"/>
      <c r="Y18" s="31"/>
      <c r="Z18" s="31"/>
      <c r="AA18" s="31"/>
      <c r="AB18" s="31"/>
      <c r="AC18" s="31"/>
      <c r="AD18" s="31"/>
    </row>
    <row r="19" spans="1:30">
      <c r="A19" s="2">
        <v>43100</v>
      </c>
      <c r="B19" s="87">
        <v>11.41148729367948</v>
      </c>
      <c r="C19" s="33">
        <v>6.0447554800000001</v>
      </c>
      <c r="D19" s="31"/>
      <c r="E19" s="31"/>
      <c r="F19" s="31"/>
      <c r="G19" s="31"/>
      <c r="H19" s="31"/>
      <c r="I19" s="31"/>
      <c r="J19" s="31"/>
      <c r="K19" s="31"/>
      <c r="L19" s="31"/>
      <c r="M19" s="31"/>
      <c r="N19" s="31"/>
      <c r="O19" s="31"/>
      <c r="P19" s="31"/>
      <c r="Q19" s="31"/>
      <c r="R19" s="31"/>
      <c r="S19" s="31"/>
      <c r="T19" s="31"/>
      <c r="U19" s="31"/>
      <c r="V19" s="31"/>
      <c r="W19" s="31"/>
      <c r="X19" s="31"/>
      <c r="Y19" s="31"/>
      <c r="Z19" s="31"/>
      <c r="AA19" s="31"/>
      <c r="AB19" s="31"/>
      <c r="AC19" s="31"/>
      <c r="AD19" s="31"/>
    </row>
    <row r="20" spans="1:30">
      <c r="A20" s="2">
        <v>43190</v>
      </c>
      <c r="B20" s="87">
        <v>11.96751532316115</v>
      </c>
      <c r="C20" s="33">
        <v>6.7542423899999999</v>
      </c>
      <c r="D20" s="31"/>
      <c r="E20" s="31"/>
      <c r="F20" s="31"/>
      <c r="G20" s="31"/>
      <c r="H20" s="31"/>
      <c r="I20" s="31"/>
      <c r="J20" s="31"/>
      <c r="K20" s="31"/>
      <c r="L20" s="31"/>
      <c r="M20" s="31"/>
      <c r="N20" s="31"/>
      <c r="O20" s="31"/>
      <c r="P20" s="31"/>
      <c r="Q20" s="31"/>
      <c r="R20" s="31"/>
      <c r="S20" s="31"/>
      <c r="T20" s="31"/>
      <c r="U20" s="31"/>
      <c r="V20" s="31"/>
      <c r="W20" s="31"/>
      <c r="X20" s="31"/>
      <c r="Y20" s="31"/>
      <c r="Z20" s="31"/>
      <c r="AA20" s="31"/>
      <c r="AB20" s="31"/>
      <c r="AC20" s="31"/>
      <c r="AD20" s="31"/>
    </row>
    <row r="21" spans="1:30">
      <c r="A21" s="2">
        <v>43281</v>
      </c>
      <c r="B21" s="87">
        <v>13.92463608393691</v>
      </c>
      <c r="C21" s="33">
        <v>7.2187907199999994</v>
      </c>
      <c r="D21" s="31"/>
      <c r="E21" s="31"/>
      <c r="F21" s="31"/>
      <c r="G21" s="31"/>
      <c r="H21" s="31"/>
      <c r="I21" s="31"/>
      <c r="J21" s="31"/>
      <c r="K21" s="31"/>
      <c r="L21" s="31"/>
      <c r="M21" s="31"/>
      <c r="N21" s="31"/>
      <c r="O21" s="31"/>
      <c r="P21" s="31"/>
      <c r="Q21" s="31"/>
      <c r="R21" s="31"/>
      <c r="S21" s="31"/>
      <c r="T21" s="31"/>
      <c r="U21" s="31"/>
      <c r="V21" s="31"/>
      <c r="W21" s="31"/>
      <c r="X21" s="31"/>
      <c r="Y21" s="31"/>
      <c r="Z21" s="31"/>
      <c r="AA21" s="31"/>
      <c r="AB21" s="31"/>
      <c r="AC21" s="31"/>
      <c r="AD21" s="31"/>
    </row>
    <row r="22" spans="1:30">
      <c r="A22" s="2">
        <v>43373</v>
      </c>
      <c r="B22" s="87">
        <v>12.8051916421051</v>
      </c>
      <c r="C22" s="33">
        <v>7.19970189</v>
      </c>
      <c r="D22" s="31"/>
      <c r="E22" s="31"/>
      <c r="F22" s="31"/>
      <c r="G22" s="31"/>
      <c r="H22" s="31"/>
      <c r="I22" s="31"/>
      <c r="J22" s="31"/>
      <c r="K22" s="31"/>
      <c r="L22" s="31"/>
      <c r="M22" s="31"/>
      <c r="N22" s="31"/>
      <c r="O22" s="31"/>
      <c r="P22" s="31"/>
      <c r="Q22" s="31"/>
      <c r="R22" s="31"/>
      <c r="S22" s="31"/>
      <c r="T22" s="31"/>
      <c r="U22" s="31"/>
      <c r="V22" s="31"/>
      <c r="W22" s="31"/>
      <c r="X22" s="31"/>
      <c r="Y22" s="31"/>
      <c r="Z22" s="31"/>
      <c r="AA22" s="31"/>
      <c r="AB22" s="31"/>
      <c r="AC22" s="31"/>
      <c r="AD22" s="31"/>
    </row>
    <row r="23" spans="1:30">
      <c r="A23" s="2">
        <v>43465</v>
      </c>
      <c r="B23" s="87">
        <v>12.33523819080456</v>
      </c>
      <c r="C23" s="33">
        <v>6.5148027499999994</v>
      </c>
      <c r="D23" s="31"/>
      <c r="E23" s="31"/>
      <c r="F23" s="31"/>
      <c r="G23" s="31"/>
      <c r="H23" s="31"/>
      <c r="I23" s="31"/>
      <c r="J23" s="31"/>
      <c r="K23" s="31"/>
      <c r="L23" s="31"/>
      <c r="M23" s="31"/>
      <c r="N23" s="31"/>
      <c r="O23" s="31"/>
      <c r="P23" s="31"/>
      <c r="Q23" s="31"/>
      <c r="R23" s="31"/>
      <c r="S23" s="31"/>
      <c r="T23" s="31"/>
      <c r="U23" s="31"/>
      <c r="V23" s="31"/>
      <c r="W23" s="31"/>
      <c r="X23" s="31"/>
      <c r="Y23" s="31"/>
      <c r="Z23" s="31"/>
      <c r="AA23" s="31"/>
      <c r="AB23" s="31"/>
      <c r="AC23" s="31"/>
      <c r="AD23" s="31"/>
    </row>
    <row r="24" spans="1:30">
      <c r="A24" s="2">
        <v>43555</v>
      </c>
      <c r="B24" s="87">
        <v>12.83529211752627</v>
      </c>
      <c r="C24" s="33">
        <v>6.7782184300000008</v>
      </c>
      <c r="D24" s="31"/>
      <c r="E24" s="31"/>
      <c r="F24" s="31"/>
      <c r="G24" s="31"/>
      <c r="H24" s="31"/>
      <c r="I24" s="31"/>
      <c r="J24" s="31"/>
      <c r="K24" s="31"/>
      <c r="L24" s="31"/>
      <c r="M24" s="31"/>
      <c r="N24" s="31"/>
      <c r="O24" s="31"/>
      <c r="P24" s="31"/>
      <c r="Q24" s="31"/>
      <c r="R24" s="31"/>
      <c r="S24" s="31"/>
      <c r="T24" s="31"/>
      <c r="U24" s="31"/>
      <c r="V24" s="31"/>
      <c r="W24" s="31"/>
      <c r="X24" s="31"/>
      <c r="Y24" s="31"/>
      <c r="Z24" s="31"/>
      <c r="AA24" s="31"/>
      <c r="AB24" s="31"/>
      <c r="AC24" s="31"/>
      <c r="AD24" s="31"/>
    </row>
    <row r="25" spans="1:30">
      <c r="A25" s="2">
        <v>43646</v>
      </c>
      <c r="B25" s="87">
        <v>12.19487131946225</v>
      </c>
      <c r="C25" s="33">
        <v>7.0172553999999998</v>
      </c>
      <c r="D25" s="31"/>
      <c r="E25" s="31"/>
      <c r="F25" s="31"/>
      <c r="G25" s="31"/>
      <c r="H25" s="31"/>
      <c r="I25" s="31"/>
      <c r="J25" s="31"/>
      <c r="K25" s="31"/>
      <c r="L25" s="31"/>
      <c r="M25" s="31"/>
      <c r="N25" s="31"/>
      <c r="O25" s="31"/>
      <c r="P25" s="31"/>
      <c r="Q25" s="31"/>
      <c r="R25" s="31"/>
      <c r="S25" s="31"/>
      <c r="T25" s="31"/>
      <c r="U25" s="31"/>
      <c r="V25" s="31"/>
      <c r="W25" s="31"/>
      <c r="X25" s="31"/>
      <c r="Y25" s="31"/>
      <c r="Z25" s="31"/>
      <c r="AA25" s="31"/>
      <c r="AB25" s="31"/>
      <c r="AC25" s="31"/>
      <c r="AD25" s="31"/>
    </row>
    <row r="26" spans="1:30">
      <c r="A26" s="2">
        <v>43738</v>
      </c>
      <c r="B26" s="87">
        <v>11.372351717822429</v>
      </c>
      <c r="C26" s="33">
        <v>6.56424261</v>
      </c>
      <c r="D26" s="31"/>
      <c r="E26" s="31"/>
      <c r="F26" s="31"/>
      <c r="G26" s="31"/>
      <c r="H26" s="31"/>
      <c r="I26" s="31"/>
      <c r="J26" s="31"/>
      <c r="K26" s="31"/>
      <c r="L26" s="31"/>
      <c r="M26" s="31"/>
      <c r="N26" s="31"/>
      <c r="O26" s="31"/>
      <c r="P26" s="31"/>
      <c r="Q26" s="31"/>
      <c r="R26" s="31"/>
      <c r="S26" s="31"/>
      <c r="T26" s="31"/>
      <c r="U26" s="31"/>
      <c r="V26" s="31"/>
      <c r="W26" s="31"/>
      <c r="X26" s="31"/>
      <c r="Y26" s="31"/>
      <c r="Z26" s="31"/>
      <c r="AA26" s="31"/>
      <c r="AB26" s="31"/>
      <c r="AC26" s="31"/>
      <c r="AD26" s="31"/>
    </row>
    <row r="27" spans="1:30">
      <c r="A27" s="2">
        <v>43830</v>
      </c>
      <c r="B27" s="87">
        <v>11.13415252251497</v>
      </c>
      <c r="C27" s="33">
        <v>5.7348009300000005</v>
      </c>
      <c r="D27" s="31"/>
      <c r="E27" s="31"/>
      <c r="F27" s="31"/>
      <c r="G27" s="31"/>
      <c r="H27" s="31"/>
      <c r="I27" s="31"/>
      <c r="J27" s="31"/>
      <c r="K27" s="31"/>
      <c r="L27" s="31"/>
      <c r="M27" s="31"/>
      <c r="N27" s="31"/>
      <c r="O27" s="31"/>
      <c r="P27" s="31"/>
      <c r="Q27" s="31"/>
      <c r="R27" s="31"/>
      <c r="S27" s="31"/>
      <c r="T27" s="31"/>
      <c r="U27" s="31"/>
      <c r="V27" s="31"/>
      <c r="W27" s="31"/>
      <c r="X27" s="31"/>
      <c r="Y27" s="31"/>
      <c r="Z27" s="31"/>
      <c r="AA27" s="31"/>
      <c r="AB27" s="31"/>
      <c r="AC27" s="31"/>
      <c r="AD27" s="31"/>
    </row>
    <row r="28" spans="1:30">
      <c r="A28" s="2">
        <v>43921</v>
      </c>
      <c r="B28" s="87">
        <v>3.846096994603375</v>
      </c>
      <c r="C28" s="33">
        <v>1.29145862</v>
      </c>
      <c r="D28" s="31"/>
      <c r="E28" s="31"/>
      <c r="F28" s="31"/>
      <c r="G28" s="31"/>
      <c r="H28" s="31"/>
      <c r="I28" s="31"/>
      <c r="J28" s="31"/>
      <c r="K28" s="31"/>
      <c r="L28" s="31"/>
      <c r="M28" s="31"/>
      <c r="N28" s="31"/>
      <c r="O28" s="31"/>
      <c r="P28" s="31"/>
      <c r="Q28" s="31"/>
      <c r="R28" s="31"/>
      <c r="S28" s="31"/>
      <c r="T28" s="31"/>
      <c r="U28" s="31"/>
      <c r="V28" s="31"/>
      <c r="W28" s="31"/>
      <c r="X28" s="31"/>
      <c r="Y28" s="31"/>
      <c r="Z28" s="31"/>
      <c r="AA28" s="31"/>
      <c r="AB28" s="31"/>
      <c r="AC28" s="31"/>
      <c r="AD28" s="31"/>
    </row>
    <row r="29" spans="1:30">
      <c r="A29" s="2">
        <v>44012</v>
      </c>
      <c r="B29" s="87">
        <v>6.2271585565542962</v>
      </c>
      <c r="C29" s="33">
        <v>0.49300984000000003</v>
      </c>
      <c r="D29" s="31"/>
      <c r="E29" s="31"/>
      <c r="F29" s="31"/>
      <c r="G29" s="31"/>
      <c r="H29" s="31"/>
      <c r="I29" s="31"/>
      <c r="J29" s="31"/>
      <c r="K29" s="31"/>
      <c r="L29" s="31"/>
      <c r="M29" s="31"/>
      <c r="N29" s="31"/>
      <c r="O29" s="31"/>
      <c r="P29" s="31"/>
      <c r="Q29" s="31"/>
      <c r="R29" s="31"/>
      <c r="S29" s="31"/>
      <c r="T29" s="31"/>
      <c r="U29" s="31"/>
      <c r="V29" s="31"/>
      <c r="W29" s="31"/>
      <c r="X29" s="31"/>
      <c r="Y29" s="31"/>
      <c r="Z29" s="31"/>
      <c r="AA29" s="31"/>
      <c r="AB29" s="31"/>
      <c r="AC29" s="31"/>
      <c r="AD29" s="31"/>
    </row>
    <row r="30" spans="1:30">
      <c r="A30" s="2">
        <v>44104</v>
      </c>
      <c r="B30" s="87">
        <v>7.398041071845034</v>
      </c>
      <c r="C30" s="33">
        <v>2.4850032300000002</v>
      </c>
      <c r="D30" s="31"/>
      <c r="E30" s="31"/>
      <c r="F30" s="31"/>
      <c r="G30" s="31"/>
      <c r="H30" s="31"/>
      <c r="I30" s="31"/>
      <c r="J30" s="31"/>
      <c r="K30" s="31"/>
      <c r="L30" s="31"/>
      <c r="M30" s="31"/>
      <c r="N30" s="31"/>
      <c r="O30" s="31"/>
      <c r="P30" s="31"/>
      <c r="Q30" s="31"/>
      <c r="R30" s="31"/>
      <c r="S30" s="31"/>
      <c r="T30" s="31"/>
      <c r="U30" s="31"/>
      <c r="V30" s="31"/>
      <c r="W30" s="31"/>
      <c r="X30" s="31"/>
      <c r="Y30" s="31"/>
      <c r="Z30" s="31"/>
      <c r="AA30" s="31"/>
      <c r="AB30" s="31"/>
      <c r="AC30" s="31"/>
      <c r="AD30" s="31"/>
    </row>
    <row r="31" spans="1:30">
      <c r="A31" s="2">
        <v>44196</v>
      </c>
      <c r="B31" s="87">
        <v>7.936661915101789</v>
      </c>
      <c r="C31" s="33">
        <v>1.94428</v>
      </c>
      <c r="D31" s="31"/>
      <c r="E31" s="31"/>
      <c r="F31" s="31"/>
      <c r="G31" s="31"/>
      <c r="H31" s="31"/>
      <c r="I31" s="31"/>
      <c r="J31" s="31"/>
      <c r="K31" s="31"/>
      <c r="L31" s="31"/>
      <c r="M31" s="31"/>
      <c r="N31" s="31"/>
      <c r="O31" s="31"/>
      <c r="P31" s="31"/>
      <c r="Q31" s="31"/>
      <c r="R31" s="31"/>
      <c r="S31" s="31"/>
      <c r="T31" s="31"/>
      <c r="U31" s="31"/>
      <c r="V31" s="31"/>
      <c r="W31" s="31"/>
      <c r="X31" s="31"/>
      <c r="Y31" s="31"/>
      <c r="Z31" s="31"/>
      <c r="AA31" s="31"/>
      <c r="AB31" s="31"/>
      <c r="AC31" s="31"/>
      <c r="AD31" s="31"/>
    </row>
    <row r="32" spans="1:30">
      <c r="A32" s="2">
        <v>44286</v>
      </c>
      <c r="B32" s="87">
        <v>10.725090115180899</v>
      </c>
      <c r="C32" s="33">
        <v>7.6531660599999993</v>
      </c>
      <c r="D32" s="31"/>
      <c r="E32" s="31"/>
      <c r="F32" s="31"/>
      <c r="G32" s="31"/>
      <c r="H32" s="31"/>
      <c r="I32" s="31"/>
      <c r="J32" s="31"/>
      <c r="K32" s="31"/>
      <c r="L32" s="31"/>
      <c r="M32" s="31"/>
      <c r="N32" s="31"/>
      <c r="O32" s="31"/>
      <c r="P32" s="31"/>
      <c r="Q32" s="31"/>
      <c r="R32" s="31"/>
      <c r="S32" s="31"/>
      <c r="T32" s="31"/>
      <c r="U32" s="31"/>
      <c r="V32" s="31"/>
      <c r="W32" s="31"/>
      <c r="X32" s="31"/>
      <c r="Y32" s="31"/>
      <c r="Z32" s="31"/>
      <c r="AA32" s="31"/>
      <c r="AB32" s="31"/>
      <c r="AC32" s="31"/>
      <c r="AD32" s="31"/>
    </row>
    <row r="33" spans="1:30">
      <c r="A33" s="2">
        <v>44377</v>
      </c>
      <c r="B33" s="87">
        <v>10.84754085246311</v>
      </c>
      <c r="C33" s="33">
        <v>7.3902340200000003</v>
      </c>
      <c r="D33" s="31"/>
      <c r="E33" s="31"/>
      <c r="F33" s="31"/>
      <c r="G33" s="31"/>
      <c r="H33" s="31"/>
      <c r="I33" s="31"/>
      <c r="J33" s="31"/>
      <c r="K33" s="31"/>
      <c r="L33" s="31"/>
      <c r="M33" s="31"/>
      <c r="N33" s="31"/>
      <c r="O33" s="31"/>
      <c r="P33" s="31"/>
      <c r="Q33" s="31"/>
      <c r="R33" s="31"/>
      <c r="S33" s="31"/>
      <c r="T33" s="31"/>
      <c r="U33" s="31"/>
      <c r="V33" s="31"/>
      <c r="W33" s="31"/>
      <c r="X33" s="31"/>
      <c r="Y33" s="31"/>
      <c r="Z33" s="31"/>
      <c r="AA33" s="31"/>
      <c r="AB33" s="31"/>
      <c r="AC33" s="31"/>
      <c r="AD33" s="31"/>
    </row>
    <row r="34" spans="1:30">
      <c r="A34" s="2">
        <v>44469</v>
      </c>
      <c r="B34" s="87">
        <v>10.79929768256237</v>
      </c>
      <c r="C34" s="33">
        <v>7.7096957699999997</v>
      </c>
      <c r="D34" s="31"/>
      <c r="E34" s="31"/>
      <c r="F34" s="31"/>
      <c r="G34" s="31"/>
      <c r="H34" s="31"/>
      <c r="I34" s="31"/>
      <c r="J34" s="31"/>
      <c r="K34" s="31"/>
      <c r="L34" s="31"/>
      <c r="M34" s="31"/>
      <c r="N34" s="31"/>
      <c r="O34" s="31"/>
      <c r="P34" s="31"/>
      <c r="Q34" s="31"/>
      <c r="R34" s="31"/>
      <c r="S34" s="31"/>
      <c r="T34" s="31"/>
      <c r="U34" s="31"/>
      <c r="V34" s="31"/>
      <c r="W34" s="31"/>
      <c r="X34" s="31"/>
      <c r="Y34" s="31"/>
      <c r="Z34" s="31"/>
      <c r="AA34" s="31"/>
      <c r="AB34" s="31"/>
      <c r="AC34" s="31"/>
      <c r="AD34" s="31"/>
    </row>
    <row r="35" spans="1:30">
      <c r="A35" s="2">
        <v>44561</v>
      </c>
      <c r="B35" s="87">
        <v>10.13870960888721</v>
      </c>
      <c r="C35" s="33">
        <v>7.3045296300000011</v>
      </c>
      <c r="D35" s="31"/>
      <c r="E35" s="31"/>
      <c r="F35" s="31"/>
      <c r="G35" s="31"/>
      <c r="H35" s="31"/>
      <c r="I35" s="31"/>
      <c r="J35" s="31"/>
      <c r="K35" s="31"/>
      <c r="L35" s="31"/>
      <c r="M35" s="31"/>
      <c r="N35" s="31"/>
      <c r="O35" s="31"/>
      <c r="P35" s="31"/>
      <c r="Q35" s="31"/>
      <c r="R35" s="31"/>
      <c r="S35" s="31"/>
      <c r="T35" s="31"/>
      <c r="U35" s="31"/>
      <c r="V35" s="31"/>
      <c r="W35" s="31"/>
      <c r="X35" s="31"/>
      <c r="Y35" s="31"/>
      <c r="Z35" s="31"/>
      <c r="AA35" s="31"/>
      <c r="AB35" s="31"/>
      <c r="AC35" s="31"/>
      <c r="AD35" s="31"/>
    </row>
    <row r="36" spans="1:30">
      <c r="A36" s="2">
        <v>44651</v>
      </c>
      <c r="B36" s="87">
        <v>10.021507036336789</v>
      </c>
      <c r="C36" s="33">
        <v>6.65094881</v>
      </c>
      <c r="D36" s="31"/>
      <c r="E36" s="31"/>
      <c r="F36" s="31"/>
      <c r="G36" s="31"/>
      <c r="H36" s="31"/>
      <c r="I36" s="31"/>
      <c r="J36" s="31"/>
      <c r="K36" s="31"/>
      <c r="L36" s="31"/>
      <c r="M36" s="31"/>
      <c r="N36" s="31"/>
      <c r="O36" s="31"/>
      <c r="P36" s="31"/>
      <c r="Q36" s="31"/>
      <c r="R36" s="31"/>
      <c r="S36" s="31"/>
      <c r="T36" s="31"/>
      <c r="U36" s="31"/>
      <c r="V36" s="31"/>
      <c r="W36" s="31"/>
      <c r="X36" s="31"/>
      <c r="Y36" s="31"/>
      <c r="Z36" s="31"/>
      <c r="AA36" s="31"/>
      <c r="AB36" s="31"/>
      <c r="AC36" s="31"/>
      <c r="AD36" s="31"/>
    </row>
    <row r="37" spans="1:30">
      <c r="A37" s="2">
        <v>44742</v>
      </c>
      <c r="B37" s="87">
        <v>8.5231410857891063</v>
      </c>
      <c r="C37" s="33">
        <v>7.8921950000000001</v>
      </c>
      <c r="D37" s="31"/>
      <c r="E37" s="31"/>
      <c r="F37" s="31"/>
      <c r="G37" s="31"/>
      <c r="H37" s="31"/>
      <c r="I37" s="31"/>
      <c r="J37" s="31"/>
      <c r="K37" s="31"/>
      <c r="L37" s="31"/>
      <c r="M37" s="31"/>
      <c r="N37" s="31"/>
      <c r="O37" s="31"/>
      <c r="P37" s="31"/>
      <c r="Q37" s="31"/>
      <c r="R37" s="31"/>
      <c r="S37" s="31"/>
      <c r="T37" s="31"/>
      <c r="U37" s="31"/>
      <c r="V37" s="31"/>
      <c r="W37" s="31"/>
      <c r="X37" s="31"/>
      <c r="Y37" s="31"/>
      <c r="Z37" s="31"/>
      <c r="AA37" s="31"/>
      <c r="AB37" s="31"/>
      <c r="AC37" s="31"/>
      <c r="AD37" s="31"/>
    </row>
    <row r="38" spans="1:30">
      <c r="A38" s="51">
        <v>44834</v>
      </c>
      <c r="B38" s="87">
        <v>9.2292582415103013</v>
      </c>
      <c r="C38" s="33">
        <v>7.7801238399999999</v>
      </c>
    </row>
    <row r="39" spans="1:30">
      <c r="A39" s="51">
        <v>44926</v>
      </c>
      <c r="B39" s="87">
        <v>9.6544562015749555</v>
      </c>
      <c r="C39" s="33">
        <v>8.0592738799999992</v>
      </c>
    </row>
    <row r="40" spans="1:30">
      <c r="A40" s="86">
        <v>45016</v>
      </c>
      <c r="B40" s="87">
        <v>13.982437883490819</v>
      </c>
      <c r="C40" s="33">
        <v>10.38337282</v>
      </c>
    </row>
    <row r="41" spans="1:30">
      <c r="A41" s="86">
        <v>45107</v>
      </c>
      <c r="B41" s="87">
        <v>14.00564422569655</v>
      </c>
      <c r="C41" s="33">
        <v>10.959555610000001</v>
      </c>
    </row>
    <row r="42" spans="1:30">
      <c r="A42" s="86">
        <v>45199</v>
      </c>
      <c r="B42" s="87">
        <v>14.351250239275441</v>
      </c>
      <c r="C42" s="33">
        <v>10.891238470000001</v>
      </c>
    </row>
    <row r="43" spans="1:30">
      <c r="A43" s="86">
        <v>45291</v>
      </c>
      <c r="B43" s="87">
        <v>13.62459766714853</v>
      </c>
    </row>
    <row r="47" spans="1:30">
      <c r="B47" s="87"/>
    </row>
    <row r="48" spans="1:30">
      <c r="B48" s="87"/>
      <c r="C48" s="87"/>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K49"/>
  <sheetViews>
    <sheetView workbookViewId="0">
      <selection activeCell="B5" sqref="B5"/>
    </sheetView>
  </sheetViews>
  <sheetFormatPr defaultRowHeight="14.5"/>
  <cols>
    <col min="1" max="1" width="10" customWidth="1"/>
    <col min="2" max="2" width="20.54296875" customWidth="1"/>
    <col min="3" max="3" width="11.1796875" customWidth="1"/>
  </cols>
  <sheetData>
    <row r="1" spans="1:11">
      <c r="A1" s="1" t="s">
        <v>0</v>
      </c>
      <c r="B1" t="s">
        <v>63</v>
      </c>
    </row>
    <row r="2" spans="1:11">
      <c r="A2" s="1" t="s">
        <v>1</v>
      </c>
      <c r="B2" t="s">
        <v>4</v>
      </c>
    </row>
    <row r="3" spans="1:11">
      <c r="A3" s="1" t="s">
        <v>2</v>
      </c>
      <c r="B3" t="s">
        <v>37</v>
      </c>
    </row>
    <row r="4" spans="1:11">
      <c r="A4" s="1" t="s">
        <v>3</v>
      </c>
      <c r="B4" s="117" t="s">
        <v>113</v>
      </c>
    </row>
    <row r="7" spans="1:11">
      <c r="A7" s="3"/>
      <c r="B7" s="5" t="s">
        <v>58</v>
      </c>
      <c r="C7" s="5" t="s">
        <v>60</v>
      </c>
      <c r="D7" s="53"/>
    </row>
    <row r="8" spans="1:11">
      <c r="A8" s="2">
        <v>42094</v>
      </c>
      <c r="B8" s="87">
        <v>53.517077097743538</v>
      </c>
      <c r="C8" s="73">
        <v>60.977220389999999</v>
      </c>
      <c r="D8" s="73"/>
      <c r="E8" s="25"/>
      <c r="F8" s="31"/>
      <c r="G8" s="31"/>
      <c r="H8" s="31"/>
    </row>
    <row r="9" spans="1:11">
      <c r="A9" s="2">
        <v>42185</v>
      </c>
      <c r="B9" s="87">
        <v>55.209441141350332</v>
      </c>
      <c r="C9" s="73">
        <v>59.306555930000002</v>
      </c>
      <c r="D9" s="73"/>
      <c r="E9" s="25"/>
      <c r="F9" s="31"/>
      <c r="G9" s="31"/>
      <c r="H9" s="31"/>
      <c r="J9" s="31"/>
    </row>
    <row r="10" spans="1:11">
      <c r="A10" s="2">
        <v>42277</v>
      </c>
      <c r="B10" s="87">
        <v>55.293515372831628</v>
      </c>
      <c r="C10" s="73">
        <v>59.935528120000001</v>
      </c>
      <c r="D10" s="73"/>
      <c r="E10" s="25"/>
      <c r="F10" s="31"/>
      <c r="G10" s="31"/>
      <c r="H10" s="31"/>
      <c r="J10" s="31"/>
      <c r="K10" s="31"/>
    </row>
    <row r="11" spans="1:11">
      <c r="A11" s="2">
        <v>42369</v>
      </c>
      <c r="B11" s="87">
        <v>55.566211672992281</v>
      </c>
      <c r="C11" s="73">
        <v>62.807720739999993</v>
      </c>
      <c r="D11" s="73"/>
      <c r="E11" s="25"/>
      <c r="F11" s="31"/>
      <c r="G11" s="31"/>
      <c r="H11" s="31"/>
      <c r="J11" s="31"/>
      <c r="K11" s="31"/>
    </row>
    <row r="12" spans="1:11">
      <c r="A12" s="2">
        <v>42460</v>
      </c>
      <c r="B12" s="87">
        <v>59.299501974023549</v>
      </c>
      <c r="C12" s="73">
        <v>65.996565630000006</v>
      </c>
      <c r="D12" s="73"/>
      <c r="E12" s="25"/>
      <c r="F12" s="31"/>
      <c r="G12" s="31"/>
      <c r="H12" s="31"/>
      <c r="J12" s="31"/>
      <c r="K12" s="31"/>
    </row>
    <row r="13" spans="1:11">
      <c r="A13" s="2">
        <v>42551</v>
      </c>
      <c r="B13" s="87">
        <v>55.415209869955859</v>
      </c>
      <c r="C13" s="73">
        <v>62.689661839999999</v>
      </c>
      <c r="D13" s="73"/>
      <c r="E13" s="25"/>
      <c r="F13" s="31"/>
      <c r="G13" s="31"/>
      <c r="H13" s="31"/>
      <c r="J13" s="31"/>
      <c r="K13" s="31"/>
    </row>
    <row r="14" spans="1:11">
      <c r="A14" s="2">
        <v>42643</v>
      </c>
      <c r="B14" s="87">
        <v>54.711240727379739</v>
      </c>
      <c r="C14" s="73">
        <v>63.030329180000003</v>
      </c>
      <c r="D14" s="73"/>
      <c r="E14" s="25"/>
      <c r="F14" s="31"/>
      <c r="G14" s="31"/>
      <c r="H14" s="31"/>
      <c r="J14" s="31"/>
      <c r="K14" s="31"/>
    </row>
    <row r="15" spans="1:11">
      <c r="A15" s="2">
        <v>42735</v>
      </c>
      <c r="B15" s="87">
        <v>55.070814750200952</v>
      </c>
      <c r="C15" s="73">
        <v>65.25961144</v>
      </c>
      <c r="D15" s="73"/>
      <c r="E15" s="25"/>
      <c r="F15" s="31"/>
      <c r="G15" s="31"/>
      <c r="H15" s="31"/>
      <c r="J15" s="31"/>
      <c r="K15" s="31"/>
    </row>
    <row r="16" spans="1:11">
      <c r="A16" s="2">
        <v>42825</v>
      </c>
      <c r="B16" s="87">
        <v>53.615681532362899</v>
      </c>
      <c r="C16" s="73">
        <v>63.895539499999998</v>
      </c>
      <c r="D16" s="73"/>
      <c r="E16" s="25"/>
      <c r="F16" s="31"/>
      <c r="G16" s="31"/>
      <c r="H16" s="31"/>
      <c r="J16" s="31"/>
      <c r="K16" s="31"/>
    </row>
    <row r="17" spans="1:11">
      <c r="A17" s="2">
        <v>42916</v>
      </c>
      <c r="B17" s="87">
        <v>53.206777410791148</v>
      </c>
      <c r="C17" s="73">
        <v>61.555518730000003</v>
      </c>
      <c r="D17" s="73"/>
      <c r="E17" s="25"/>
      <c r="F17" s="31"/>
      <c r="G17" s="31"/>
      <c r="H17" s="31"/>
      <c r="J17" s="31"/>
      <c r="K17" s="31"/>
    </row>
    <row r="18" spans="1:11">
      <c r="A18" s="2">
        <v>43008</v>
      </c>
      <c r="B18" s="87">
        <v>52.830126301211067</v>
      </c>
      <c r="C18" s="73">
        <v>61.706182119999994</v>
      </c>
      <c r="D18" s="73"/>
      <c r="E18" s="25"/>
      <c r="F18" s="31"/>
      <c r="G18" s="31"/>
      <c r="H18" s="31"/>
      <c r="J18" s="31"/>
      <c r="K18" s="31"/>
    </row>
    <row r="19" spans="1:11">
      <c r="A19" s="2">
        <v>43100</v>
      </c>
      <c r="B19" s="87">
        <v>53.752396736791063</v>
      </c>
      <c r="C19" s="73">
        <v>63.351302699999998</v>
      </c>
      <c r="D19" s="73"/>
      <c r="E19" s="25"/>
      <c r="F19" s="31"/>
      <c r="G19" s="31"/>
      <c r="H19" s="31"/>
      <c r="J19" s="31"/>
      <c r="K19" s="31"/>
    </row>
    <row r="20" spans="1:11">
      <c r="A20" s="2">
        <v>43190</v>
      </c>
      <c r="B20" s="87">
        <v>52.777659273623833</v>
      </c>
      <c r="C20" s="73">
        <v>65.006623149999996</v>
      </c>
      <c r="D20" s="73"/>
      <c r="E20" s="25"/>
      <c r="F20" s="31"/>
      <c r="G20" s="31"/>
      <c r="H20" s="31"/>
      <c r="J20" s="31"/>
      <c r="K20" s="31"/>
    </row>
    <row r="21" spans="1:11">
      <c r="A21" s="2">
        <v>43281</v>
      </c>
      <c r="B21" s="87">
        <v>51.676134606536529</v>
      </c>
      <c r="C21" s="73">
        <v>63.73910103</v>
      </c>
      <c r="D21" s="73"/>
      <c r="E21" s="25"/>
      <c r="F21" s="31"/>
      <c r="G21" s="31"/>
      <c r="H21" s="31"/>
      <c r="J21" s="31"/>
      <c r="K21" s="31"/>
    </row>
    <row r="22" spans="1:11">
      <c r="A22" s="2">
        <v>43373</v>
      </c>
      <c r="B22" s="87">
        <v>52.269792716623002</v>
      </c>
      <c r="C22" s="73">
        <v>63.30515535</v>
      </c>
      <c r="D22" s="73"/>
      <c r="E22" s="25"/>
      <c r="F22" s="31"/>
      <c r="G22" s="31"/>
      <c r="H22" s="31"/>
      <c r="J22" s="31"/>
      <c r="K22" s="31"/>
    </row>
    <row r="23" spans="1:11">
      <c r="A23" s="2">
        <v>43465</v>
      </c>
      <c r="B23" s="87">
        <v>53.223985864387323</v>
      </c>
      <c r="C23" s="73">
        <v>64.465958020000002</v>
      </c>
      <c r="D23" s="73"/>
      <c r="E23" s="25"/>
      <c r="F23" s="31"/>
      <c r="G23" s="31"/>
      <c r="H23" s="31"/>
      <c r="J23" s="31"/>
      <c r="K23" s="31"/>
    </row>
    <row r="24" spans="1:11">
      <c r="A24" s="2">
        <v>43555</v>
      </c>
      <c r="B24" s="87">
        <v>51.134938700388091</v>
      </c>
      <c r="C24" s="73">
        <v>66.341579870000004</v>
      </c>
      <c r="D24" s="73"/>
      <c r="E24" s="25"/>
      <c r="F24" s="31"/>
      <c r="G24" s="31"/>
      <c r="H24" s="31"/>
      <c r="J24" s="31"/>
      <c r="K24" s="31"/>
    </row>
    <row r="25" spans="1:11">
      <c r="A25" s="2">
        <v>43646</v>
      </c>
      <c r="B25" s="87">
        <v>52.969575021823623</v>
      </c>
      <c r="C25" s="73">
        <v>64.10522576999999</v>
      </c>
      <c r="D25" s="73"/>
      <c r="E25" s="25"/>
      <c r="F25" s="31"/>
      <c r="G25" s="31"/>
      <c r="H25" s="31"/>
      <c r="J25" s="31"/>
      <c r="K25" s="31"/>
    </row>
    <row r="26" spans="1:11">
      <c r="A26" s="2">
        <v>43738</v>
      </c>
      <c r="B26" s="87">
        <v>54.35781733787092</v>
      </c>
      <c r="C26" s="73">
        <v>63.302078170000001</v>
      </c>
      <c r="D26" s="73"/>
      <c r="E26" s="25"/>
      <c r="F26" s="31"/>
      <c r="G26" s="31"/>
      <c r="H26" s="31"/>
      <c r="J26" s="31"/>
      <c r="K26" s="31"/>
    </row>
    <row r="27" spans="1:11">
      <c r="A27" s="2">
        <v>43830</v>
      </c>
      <c r="B27" s="87">
        <v>54.424875088621206</v>
      </c>
      <c r="C27" s="73">
        <v>63.97961609</v>
      </c>
      <c r="D27" s="73"/>
      <c r="E27" s="25"/>
      <c r="F27" s="31"/>
      <c r="G27" s="31"/>
      <c r="H27" s="31"/>
      <c r="J27" s="31"/>
      <c r="K27" s="31"/>
    </row>
    <row r="28" spans="1:11">
      <c r="A28" s="2">
        <v>43921</v>
      </c>
      <c r="B28" s="87">
        <v>64.742840643350036</v>
      </c>
      <c r="C28" s="73">
        <v>71.722820970000001</v>
      </c>
      <c r="D28" s="73"/>
      <c r="E28" s="25"/>
      <c r="F28" s="31"/>
      <c r="G28" s="31"/>
      <c r="H28" s="31"/>
      <c r="J28" s="31"/>
      <c r="K28" s="31"/>
    </row>
    <row r="29" spans="1:11">
      <c r="A29" s="2">
        <v>44012</v>
      </c>
      <c r="B29" s="87">
        <v>59.800340717754587</v>
      </c>
      <c r="C29" s="73">
        <v>66.637505900000008</v>
      </c>
      <c r="D29" s="73"/>
      <c r="E29" s="25"/>
      <c r="F29" s="31"/>
      <c r="G29" s="31"/>
      <c r="H29" s="31"/>
      <c r="J29" s="31"/>
      <c r="K29" s="31"/>
    </row>
    <row r="30" spans="1:11">
      <c r="A30" s="2">
        <v>44104</v>
      </c>
      <c r="B30" s="87">
        <v>57.924519987766757</v>
      </c>
      <c r="C30" s="73">
        <v>64.704953230000001</v>
      </c>
      <c r="D30" s="73"/>
      <c r="E30" s="25"/>
      <c r="F30" s="31"/>
      <c r="G30" s="31"/>
      <c r="H30" s="31"/>
      <c r="J30" s="31"/>
      <c r="K30" s="31"/>
    </row>
    <row r="31" spans="1:11">
      <c r="A31" s="2">
        <v>44196</v>
      </c>
      <c r="B31" s="87">
        <v>57.521942668447792</v>
      </c>
      <c r="C31" s="73">
        <v>65.219979940000002</v>
      </c>
      <c r="D31" s="73"/>
      <c r="E31" s="25"/>
      <c r="F31" s="31"/>
      <c r="G31" s="31"/>
      <c r="H31" s="31"/>
      <c r="J31" s="31"/>
      <c r="K31" s="31"/>
    </row>
    <row r="32" spans="1:11">
      <c r="A32" s="2">
        <v>44286</v>
      </c>
      <c r="B32" s="87">
        <v>52.897256063478679</v>
      </c>
      <c r="C32" s="73">
        <v>63.555011329999999</v>
      </c>
      <c r="D32" s="73"/>
      <c r="E32" s="25"/>
      <c r="F32" s="31"/>
      <c r="G32" s="31"/>
      <c r="H32" s="31"/>
      <c r="J32" s="31"/>
      <c r="K32" s="31"/>
    </row>
    <row r="33" spans="1:11">
      <c r="A33" s="2">
        <v>44377</v>
      </c>
      <c r="B33" s="87">
        <v>55.00044846331317</v>
      </c>
      <c r="C33" s="73">
        <v>63.984188549999999</v>
      </c>
      <c r="D33" s="73"/>
      <c r="E33" s="25"/>
      <c r="F33" s="31"/>
      <c r="G33" s="31"/>
      <c r="H33" s="31"/>
      <c r="J33" s="31"/>
      <c r="K33" s="31"/>
    </row>
    <row r="34" spans="1:11">
      <c r="A34" s="2">
        <v>44469</v>
      </c>
      <c r="B34" s="87">
        <v>54.065229532668411</v>
      </c>
      <c r="C34" s="73">
        <v>62.735993199999996</v>
      </c>
      <c r="D34" s="73"/>
      <c r="E34" s="25"/>
      <c r="F34" s="31"/>
      <c r="G34" s="31"/>
      <c r="H34" s="31"/>
      <c r="J34" s="31"/>
      <c r="K34" s="31"/>
    </row>
    <row r="35" spans="1:11">
      <c r="A35" s="2">
        <v>44561</v>
      </c>
      <c r="B35" s="87">
        <v>55.020056840956848</v>
      </c>
      <c r="C35" s="73">
        <v>63.335340439999996</v>
      </c>
      <c r="D35" s="73"/>
      <c r="E35" s="25"/>
      <c r="F35" s="31"/>
      <c r="G35" s="31"/>
      <c r="H35" s="31"/>
      <c r="J35" s="31"/>
      <c r="K35" s="31"/>
    </row>
    <row r="36" spans="1:11">
      <c r="A36" s="2">
        <v>44651</v>
      </c>
      <c r="B36" s="87">
        <v>54.22319506194394</v>
      </c>
      <c r="C36" s="73">
        <v>63.180797600000005</v>
      </c>
      <c r="D36" s="73"/>
      <c r="E36" s="25"/>
      <c r="F36" s="31"/>
      <c r="G36" s="31"/>
      <c r="H36" s="31"/>
      <c r="J36" s="31"/>
      <c r="K36" s="31"/>
    </row>
    <row r="37" spans="1:11">
      <c r="A37" s="2">
        <v>44742</v>
      </c>
      <c r="B37" s="87">
        <v>57.876435188085793</v>
      </c>
      <c r="C37" s="73">
        <v>61.391007330000001</v>
      </c>
      <c r="D37" s="73"/>
      <c r="E37" s="25"/>
      <c r="F37" s="31"/>
      <c r="G37" s="31"/>
      <c r="H37" s="31"/>
      <c r="J37" s="31"/>
      <c r="K37" s="31"/>
    </row>
    <row r="38" spans="1:11">
      <c r="A38" s="51">
        <v>44834</v>
      </c>
      <c r="B38" s="87">
        <v>55.175389443213838</v>
      </c>
      <c r="C38" s="87">
        <v>60.999360160000002</v>
      </c>
      <c r="D38" s="73"/>
      <c r="F38" s="31"/>
      <c r="G38" s="31"/>
      <c r="H38" s="31"/>
    </row>
    <row r="39" spans="1:11">
      <c r="A39" s="51">
        <v>44926</v>
      </c>
      <c r="B39" s="87">
        <v>54.253096292455638</v>
      </c>
      <c r="C39" s="87">
        <v>60.555809689999997</v>
      </c>
      <c r="D39" s="73"/>
      <c r="F39" s="31"/>
      <c r="G39" s="31"/>
      <c r="H39" s="31"/>
    </row>
    <row r="40" spans="1:11">
      <c r="A40" s="86">
        <v>45016</v>
      </c>
      <c r="B40" s="87">
        <v>46.101876660385038</v>
      </c>
      <c r="C40" s="87">
        <v>59.180219460000004</v>
      </c>
      <c r="D40" s="87"/>
      <c r="F40" s="31"/>
      <c r="G40" s="31"/>
      <c r="H40" s="31"/>
    </row>
    <row r="41" spans="1:11">
      <c r="A41" s="86">
        <v>45107</v>
      </c>
      <c r="B41" s="87">
        <v>47.336228969998857</v>
      </c>
      <c r="C41" s="87">
        <v>56.177262650000003</v>
      </c>
      <c r="D41" s="87"/>
      <c r="F41" s="31"/>
      <c r="G41" s="31"/>
      <c r="H41" s="31"/>
    </row>
    <row r="42" spans="1:11">
      <c r="A42" s="86">
        <v>45199</v>
      </c>
      <c r="B42" s="87">
        <v>46.258194462513337</v>
      </c>
      <c r="C42" s="87">
        <v>55.09025621</v>
      </c>
    </row>
    <row r="43" spans="1:11">
      <c r="A43" s="86">
        <v>45291</v>
      </c>
      <c r="B43" s="87">
        <v>46.710296849857897</v>
      </c>
    </row>
    <row r="44" spans="1:11">
      <c r="E44" s="85"/>
    </row>
    <row r="45" spans="1:11">
      <c r="E45" s="85"/>
      <c r="F45" s="85"/>
    </row>
    <row r="46" spans="1:11">
      <c r="B46" s="85"/>
      <c r="E46" s="91"/>
      <c r="F46" s="85"/>
    </row>
    <row r="47" spans="1:11">
      <c r="E47" s="91"/>
      <c r="F47" s="90"/>
    </row>
    <row r="48" spans="1:11">
      <c r="B48" s="83"/>
    </row>
    <row r="49" spans="2:2">
      <c r="B49" s="83"/>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6</vt:i4>
      </vt:variant>
      <vt:variant>
        <vt:lpstr>Diagram</vt:lpstr>
      </vt:variant>
      <vt:variant>
        <vt:i4>36</vt:i4>
      </vt:variant>
    </vt:vector>
  </HeadingPairs>
  <TitlesOfParts>
    <vt:vector size="72"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D1.</vt:lpstr>
      <vt:lpstr>D2.</vt:lpstr>
      <vt:lpstr>D3.</vt:lpstr>
      <vt:lpstr>D4.</vt:lpstr>
      <vt:lpstr>D5.</vt:lpstr>
      <vt:lpstr>D6.</vt:lpstr>
      <vt:lpstr>D7.</vt:lpstr>
      <vt:lpstr>D8.</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lpstr>D33.</vt:lpstr>
      <vt:lpstr>D34.</vt:lpstr>
      <vt:lpstr>D35.</vt:lpstr>
      <vt:lpstr>D3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2T07:22:33Z</dcterms:created>
  <dcterms:modified xsi:type="dcterms:W3CDTF">2024-04-15T13:2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FCDE72-DABD-4B94-8396-D6D6FBAA4CBE}</vt:lpwstr>
  </property>
</Properties>
</file>